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624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Grall\Downloads\"/>
    </mc:Choice>
  </mc:AlternateContent>
  <xr:revisionPtr revIDLastSave="0" documentId="13_ncr:1_{C505FBDB-6E3B-4AAB-B099-06B05E70C367}" xr6:coauthVersionLast="45" xr6:coauthVersionMax="45" xr10:uidLastSave="{00000000-0000-0000-0000-000000000000}"/>
  <bookViews>
    <workbookView xWindow="-108" yWindow="-108" windowWidth="30936" windowHeight="16896" xr2:uid="{D6842256-E5D4-4C66-8D37-1619D78317FA}"/>
  </bookViews>
  <sheets>
    <sheet name="Cash Forecast" sheetId="1" r:id="rId1"/>
  </sheets>
  <externalReferences>
    <externalReference r:id="rId2"/>
    <externalReference r:id="rId3"/>
  </externalReferences>
  <definedNames>
    <definedName name="_" hidden="1">{"FCB_ALL",#N/A,FALSE,"FCB"}</definedName>
    <definedName name="__FDS_HYPERLINK_TOGGLE_STATE__" hidden="1">"ON"</definedName>
    <definedName name="_ADS1" hidden="1">{"FCB_ALL",#N/A,FALSE,"FCB"}</definedName>
    <definedName name="_as1" hidden="1">{"FCB_ALL",#N/A,FALSE,"FCB"}</definedName>
    <definedName name="_AS2" hidden="1">{"FCB_ALL",#N/A,FALSE,"FCB"}</definedName>
    <definedName name="_as3" hidden="1">{"FCB_ALL",#N/A,FALSE,"FCB"}</definedName>
    <definedName name="_AS4" hidden="1">{"FCB_ALL",#N/A,FALSE,"FCB"}</definedName>
    <definedName name="_as6" hidden="1">{"FCB_ALL",#N/A,FALSE,"FCB"}</definedName>
    <definedName name="_AS7" hidden="1">{"FCB_ALL",#N/A,FALSE,"FCB"}</definedName>
    <definedName name="_bdm.8AB846684578486CA652EA2EC8A83D11.edm" hidden="1">#REF!</definedName>
    <definedName name="_bdm.8B5A055CA7B045E3A5F28F215CF26EA3.edm" hidden="1">#REF!</definedName>
    <definedName name="_bdm.9D8D572E0BEE4ECB9D110A4C23724702.edm" hidden="1">#REF!</definedName>
    <definedName name="_bdm.B7F6B8E096634053B2B18515D78B7ED5.edm" hidden="1">#REF!</definedName>
    <definedName name="_bdm.D1DEF685AD794E1892F2114730BF18A4.edm" hidden="1">#REF!</definedName>
    <definedName name="_bdm.F2218B9FFE384D018916A07ADBC06973.edm" hidden="1">#REF!</definedName>
    <definedName name="_del4" hidden="1">#REF!</definedName>
    <definedName name="_dfd1" hidden="1">{"FCB_ALL",#N/A,FALSE,"FCB";"GREY_ALL",#N/A,FALSE,"GREY"}</definedName>
    <definedName name="_gas2" hidden="1">#REF!</definedName>
    <definedName name="_glx1" hidden="1">#REF!</definedName>
    <definedName name="_Key1" hidden="1">'[1]Sales&amp;Profit-YTD'!#REF!</definedName>
    <definedName name="_new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Order1" hidden="1">255</definedName>
    <definedName name="_Order2" hidden="1">0</definedName>
    <definedName name="_Sort" hidden="1">#REF!</definedName>
    <definedName name="_Table1_In1" hidden="1">[2]merger!#REF!</definedName>
    <definedName name="_Table1_Out" hidden="1">[2]merger!#REF!</definedName>
    <definedName name="_Table2_In1" hidden="1">[2]merger!#REF!</definedName>
    <definedName name="_Table2_Out" hidden="1">#REF!</definedName>
    <definedName name="_wrn1" hidden="1">{"FCB_ALL",#N/A,FALSE,"FCB"}</definedName>
    <definedName name="_wrn9" hidden="1">{"FCB_ALL",#N/A,FALSE,"FCB"}</definedName>
    <definedName name="a" hidden="1">{#N/A,#N/A,FALSE,"Inc";#N/A,#N/A,FALSE,"Prod";#N/A,#N/A,FALSE,"QInc";#N/A,#N/A,FALSE,"QProd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" hidden="1">{#N/A,#N/A,FALSE,"Inc";#N/A,#N/A,FALSE,"Prod";#N/A,#N/A,FALSE,"QInc";#N/A,#N/A,FALSE,"QProd"}</definedName>
    <definedName name="abcd" hidden="1">{#N/A,#N/A,FALSE,"Inc";#N/A,#N/A,FALSE,"Prod";#N/A,#N/A,FALSE,"QInc";#N/A,#N/A,FALSE,"QProd"}</definedName>
    <definedName name="adb" hidden="1">{#N/A,#N/A,FALSE,"Inc";#N/A,#N/A,FALSE,"Prod";#N/A,#N/A,FALSE,"QInc";#N/A,#N/A,FALSE,"QProd"}</definedName>
    <definedName name="ads" hidden="1">{"FCB_ALL",#N/A,FALSE,"FCB"}</definedName>
    <definedName name="adsew" hidden="1">{"FCB_ALL",#N/A,FALSE,"FCB"}</definedName>
    <definedName name="adsfaw" hidden="1">{"FCB_ALL",#N/A,FALSE,"FCB";"GREY_ALL",#N/A,FALSE,"GREY"}</definedName>
    <definedName name="adsfca" hidden="1">{"FCB_ALL",#N/A,FALSE,"FCB";"GREY_ALL",#N/A,FALSE,"GREY"}</definedName>
    <definedName name="adsfeklj" hidden="1">{"FCB_ALL",#N/A,FALSE,"FCB"}</definedName>
    <definedName name="adsfkl" hidden="1">{"FCB_ALL",#N/A,FALSE,"FCB";"GREY_ALL",#N/A,FALSE,"GREY"}</definedName>
    <definedName name="adsga" hidden="1">{"FCB_ALL",#N/A,FALSE,"FCB"}</definedName>
    <definedName name="adsgawe" hidden="1">{"FCB_ALL",#N/A,FALSE,"FCB"}</definedName>
    <definedName name="adwdlkj" hidden="1">{"FCB_ALL",#N/A,FALSE,"FCB"}</definedName>
    <definedName name="afge" hidden="1">{"FCB_ALL",#N/A,FALSE,"FCB";"GREY_ALL",#N/A,FALSE,"GREY"}</definedName>
    <definedName name="agne" hidden="1">{"FCB_ALL",#N/A,FALSE,"FCB";"GREY_ALL",#N/A,FALSE,"GREY"}</definedName>
    <definedName name="ahge" hidden="1">{"FCB_ALL",#N/A,FALSE,"FCB";"GREY_ALL",#N/A,FALSE,"GREY"}</definedName>
    <definedName name="are" hidden="1">{#N/A,#N/A,FALSE,"Sheet1"}</definedName>
    <definedName name="ARPU" hidden="1">{"FCB_ALL",#N/A,FALSE,"FCB"}</definedName>
    <definedName name="as" hidden="1">{"FCB_ALL",#N/A,FALSE,"FCB"}</definedName>
    <definedName name="asd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asdaw" hidden="1">{"FCB_ALL",#N/A,FALSE,"FCB"}</definedName>
    <definedName name="asdfe" hidden="1">{"FCB_ALL",#N/A,FALSE,"FCB"}</definedName>
    <definedName name="asdfn" hidden="1">{"FCB_ALL",#N/A,FALSE,"FCB";"GREY_ALL",#N/A,FALSE,"GREY"}</definedName>
    <definedName name="asdgaew" hidden="1">{"FCB_ALL",#N/A,FALSE,"FCB"}</definedName>
    <definedName name="asdr5" hidden="1">{"FCB_ALL",#N/A,FALSE,"FCB";"GREY_ALL",#N/A,FALSE,"GREY"}</definedName>
    <definedName name="ASSS" hidden="1">{"FCB_ALL",#N/A,FALSE,"FCB"}</definedName>
    <definedName name="assssss" hidden="1">{"FCB_ALL",#N/A,FALSE,"FCB"}</definedName>
    <definedName name="awe" hidden="1">{"FCB_ALL",#N/A,FALSE,"FCB"}</definedName>
    <definedName name="awea" hidden="1">{"FCB_ALL",#N/A,FALSE,"FCB";"GREY_ALL",#N/A,FALSE,"GREY"}</definedName>
    <definedName name="ba" hidden="1">{"FCB_ALL",#N/A,FALSE,"FCB";"GREY_ALL",#N/A,FALSE,"GREY"}</definedName>
    <definedName name="bcd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h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BLPH1" hidden="1">#REF!</definedName>
    <definedName name="BLPH11" hidden="1">#REF!</definedName>
    <definedName name="BLPH12" hidden="1">#REF!</definedName>
    <definedName name="BLPH2" hidden="1">#REF!</definedName>
    <definedName name="BLPH4" hidden="1">#REF!</definedName>
    <definedName name="BLPH5" hidden="1">#REF!</definedName>
    <definedName name="BLPH6" hidden="1">#REF!</definedName>
    <definedName name="cade" hidden="1">{"FCB_ALL",#N/A,FALSE,"FCB"}</definedName>
    <definedName name="cads" hidden="1">{"FCB_ALL",#N/A,FALSE,"FCB"}</definedName>
    <definedName name="cadsf" hidden="1">{"FCB_ALL",#N/A,FALSE,"FCB"}</definedName>
    <definedName name="caega" hidden="1">{"FCB_ALL",#N/A,FALSE,"FCB"}</definedName>
    <definedName name="caer" hidden="1">{"FCB_ALL",#N/A,FALSE,"FCB"}</definedName>
    <definedName name="cagare" hidden="1">{"FCB_ALL",#N/A,FALSE,"FCB"}</definedName>
    <definedName name="cavde" hidden="1">{"FCB_ALL",#N/A,FALSE,"FCB"}</definedName>
    <definedName name="cgaf" hidden="1">{"FCB_ALL",#N/A,FALSE,"FCB"}</definedName>
    <definedName name="cgafde" hidden="1">{"FCB_ALL",#N/A,FALSE,"FCB"}</definedName>
    <definedName name="CH_IM_PE" hidden="1">TRUE</definedName>
    <definedName name="Chart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chgeas" hidden="1">{"FCB_ALL",#N/A,FALSE,"FCB"}</definedName>
    <definedName name="cu102.ShareScalingFactor" hidden="1">1000000</definedName>
    <definedName name="cu103.EmployeeScalingFactor" hidden="1">1000</definedName>
    <definedName name="cu107.EPSSymbol" hidden="1">"US$"</definedName>
    <definedName name="cu71.ScalingFactor" hidden="1">1000000</definedName>
    <definedName name="cvade" hidden="1">{"FCB_ALL",#N/A,FALSE,"FCB"}</definedName>
    <definedName name="Cwvu.GREY_ALL." hidden="1">#REF!</definedName>
    <definedName name="Cwvy.GREY_ALL._dcf" hidden="1">#REF!</definedName>
    <definedName name="daeklj" hidden="1">{"FCB_ALL",#N/A,FALSE,"FCB"}</definedName>
    <definedName name="daewkl" hidden="1">{"FCB_ALL",#N/A,FALSE,"FCB";"GREY_ALL",#N/A,FALSE,"GREY"}</definedName>
    <definedName name="das" hidden="1">{"FCB_ALL",#N/A,FALSE,"FCB";"GREY_ALL",#N/A,FALSE,"GREY"}</definedName>
    <definedName name="dasgfdag" hidden="1">{"FCB_ALL",#N/A,FALSE,"FCB"}</definedName>
    <definedName name="dasklej" hidden="1">{"FCB_ALL",#N/A,FALSE,"FCB"}</definedName>
    <definedName name="dfd" hidden="1">{"FCB_ALL",#N/A,FALSE,"FCB";"GREY_ALL",#N/A,FALSE,"GREY"}</definedName>
    <definedName name="dfdas" hidden="1">{"FCB_ALL",#N/A,FALSE,"FCB";"GREY_ALL",#N/A,FALSE,"GREY"}</definedName>
    <definedName name="dfdas1" hidden="1">{"FCB_ALL",#N/A,FALSE,"FCB";"GREY_ALL",#N/A,FALSE,"GREY"}</definedName>
    <definedName name="dfdfd" hidden="1">{"FCB_ALL",#N/A,FALSE,"FCB";"GREY_ALL",#N/A,FALSE,"GREY"}</definedName>
    <definedName name="dfdfdd" hidden="1">{"FCB_ALL",#N/A,FALSE,"FCB";"GREY_ALL",#N/A,FALSE,"GREY"}</definedName>
    <definedName name="dfdfdfd" hidden="1">{"FCB_ALL",#N/A,FALSE,"FCB"}</definedName>
    <definedName name="dfdfdfd1" hidden="1">{"FCB_ALL",#N/A,FALSE,"FCB"}</definedName>
    <definedName name="dfdsf" hidden="1">{"FCB_ALL",#N/A,FALSE,"FCB";"GREY_ALL",#N/A,FALSE,"GREY"}</definedName>
    <definedName name="dfgdgd" hidden="1">{"FCB_ALL",#N/A,FALSE,"FCB"}</definedName>
    <definedName name="dfgdxfv" hidden="1">{"FCB_ALL",#N/A,FALSE,"FCB"}</definedName>
    <definedName name="dfgsdf" hidden="1">{"FCB_ALL",#N/A,FALSE,"FCB"}</definedName>
    <definedName name="dgtdf" hidden="1">{"FCB_ALL",#N/A,FALSE,"FCB"}</definedName>
    <definedName name="drgd" hidden="1">{"FCB_ALL",#N/A,FALSE,"FCB"}</definedName>
    <definedName name="drtd" hidden="1">{"FCB_ALL",#N/A,FALSE,"FCB"}</definedName>
    <definedName name="drtg" hidden="1">{"FCB_ALL",#N/A,FALSE,"FCB"}</definedName>
    <definedName name="drtgdg" hidden="1">{"FCB_ALL",#N/A,FALSE,"FCB"}</definedName>
    <definedName name="dsaflkj" hidden="1">{"FCB_ALL",#N/A,FALSE,"FCB";"GREY_ALL",#N/A,FALSE,"GREY"}</definedName>
    <definedName name="dsaflkje" hidden="1">{"FCB_ALL",#N/A,FALSE,"FCB"}</definedName>
    <definedName name="dsafwlekj" hidden="1">{"FCB_ALL",#N/A,FALSE,"FCB";"GREY_ALL",#N/A,FALSE,"GREY"}</definedName>
    <definedName name="dsea" hidden="1">{"FCB_ALL",#N/A,FALSE,"FCB"}</definedName>
    <definedName name="dsfgr" hidden="1">{"FCB_ALL",#N/A,FALSE,"FCB"}</definedName>
    <definedName name="erer" hidden="1">{"FCB_ALL",#N/A,FALSE,"FCB";"GREY_ALL",#N/A,FALSE,"GREY"}</definedName>
    <definedName name="ers" hidden="1">{"FCB_ALL",#N/A,FALSE,"FCB";"GREY_ALL",#N/A,FALSE,"GREY"}</definedName>
    <definedName name="ersdf" hidden="1">{"FCB_ALL",#N/A,FALSE,"FCB";"GREY_ALL",#N/A,FALSE,"GREY"}</definedName>
    <definedName name="erser" hidden="1">{"FCB_ALL",#N/A,FALSE,"FCB"}</definedName>
    <definedName name="es" hidden="1">{"FCB_ALL",#N/A,FALSE,"FCB"}</definedName>
    <definedName name="esr" hidden="1">{"FCB_ALL",#N/A,FALSE,"FCB"}</definedName>
    <definedName name="esrs" hidden="1">{"FCB_ALL",#N/A,FALSE,"FCB"}</definedName>
    <definedName name="fd" hidden="1">{"FCB_ALL",#N/A,FALSE,"FCB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gfdg" hidden="1">{"FCB_ALL",#N/A,FALSE,"FCB";"GREY_ALL",#N/A,FALSE,"GREY"}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 hidden="1">{"FCB_ALL",#N/A,FALSE,"FCB"}</definedName>
    <definedName name="fdsag" hidden="1">{"FCB_ALL",#N/A,FALSE,"FCB"}</definedName>
    <definedName name="fdsakfjds" hidden="1">{"FCB_ALL",#N/A,FALSE,"FCB";"GREY_ALL",#N/A,FALSE,"GREY"}</definedName>
    <definedName name="fdsg" hidden="1">{"FCB_ALL",#N/A,FALSE,"FCB"}</definedName>
    <definedName name="fgfdg" hidden="1">{"FCB_ALL",#N/A,FALSE,"FCB";"GREY_ALL",#N/A,FALSE,"GREY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sgdr" hidden="1">{"FCB_ALL",#N/A,FALSE,"FCB"}</definedName>
    <definedName name="fsr" hidden="1">{"FCB_ALL",#N/A,FALSE,"FCB"}</definedName>
    <definedName name="fsv" hidden="1">{"FCB_ALL",#N/A,FALSE,"FCB";"GREY_ALL",#N/A,FALSE,"GREY"}</definedName>
    <definedName name="ftyf" hidden="1">{"FCB_ALL",#N/A,FALSE,"FCB";"GREY_ALL",#N/A,FALSE,"GREY"}</definedName>
    <definedName name="gadew" hidden="1">{"FCB_ALL",#N/A,FALSE,"FCB"}</definedName>
    <definedName name="gadfsh" hidden="1">{"FCB_ALL",#N/A,FALSE,"FCB"}</definedName>
    <definedName name="gads" hidden="1">{"FCB_ALL",#N/A,FALSE,"FCB"}</definedName>
    <definedName name="gadse" hidden="1">{"FCB_ALL",#N/A,FALSE,"FCB"}</definedName>
    <definedName name="gawea" hidden="1">{"FCB_ALL",#N/A,FALSE,"FCB"}</definedName>
    <definedName name="gawen" hidden="1">{"FCB_ALL",#N/A,FALSE,"FCB"}</definedName>
    <definedName name="gfasd" hidden="1">{"FCB_ALL",#N/A,FALSE,"FCB"}</definedName>
    <definedName name="gfsdn" hidden="1">{"FCB_ALL",#N/A,FALSE,"FCB";"GREY_ALL",#N/A,FALSE,"GREY"}</definedName>
    <definedName name="gls_GenAdditionalInfo" hidden="1">#REF!</definedName>
    <definedName name="gls_GenComments" hidden="1">#REF!</definedName>
    <definedName name="gls_GenEPSComment" hidden="1">#REF!</definedName>
    <definedName name="gls_GenHomeRegion" hidden="1">#REF!</definedName>
    <definedName name="gls_GenNote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TART_USER_REQ" hidden="1">#REF!</definedName>
    <definedName name="glx" hidden="1">#REF!</definedName>
    <definedName name="glxa" hidden="1">#REF!</definedName>
    <definedName name="glxaaa" hidden="1">#REF!</definedName>
    <definedName name="glxb" hidden="1">#REF!</definedName>
    <definedName name="glxbbb" hidden="1">#REF!</definedName>
    <definedName name="glxc" hidden="1">#REF!</definedName>
    <definedName name="glxccc" hidden="1">#REF!</definedName>
    <definedName name="glxd" hidden="1">#REF!</definedName>
    <definedName name="glxddd" hidden="1">#REF!</definedName>
    <definedName name="glxe" hidden="1">#REF!</definedName>
    <definedName name="glxeee" hidden="1">#REF!</definedName>
    <definedName name="glxf" hidden="1">#REF!</definedName>
    <definedName name="glxg" hidden="1">#REF!</definedName>
    <definedName name="glxh" hidden="1">#REF!</definedName>
    <definedName name="glxi" hidden="1">#REF!</definedName>
    <definedName name="glxj" hidden="1">#REF!</definedName>
    <definedName name="glxje" hidden="1">#REF!</definedName>
    <definedName name="glxjf" hidden="1">#REF!</definedName>
    <definedName name="graphf" hidden="1">#REF!</definedName>
    <definedName name="hfd" hidden="1">{"FCB_ALL",#N/A,FALSE,"FCB";"GREY_ALL",#N/A,FALSE,"GREY"}</definedName>
    <definedName name="hfydf" hidden="1">{"FCB_ALL",#N/A,FALSE,"FCB"}</definedName>
    <definedName name="hgsrt" hidden="1">{"FCB_ALL",#N/A,FALSE,"FCB";"GREY_ALL",#N/A,FALSE,"GREY"}</definedName>
    <definedName name="HTML_CodePage" hidden="1">1252</definedName>
    <definedName name="HTML_Control" hidden="1">{"'Valuation I'!$A$3:$AT$50"}</definedName>
    <definedName name="HTML_Description" hidden="1">""</definedName>
    <definedName name="HTML_Email" hidden="1">""</definedName>
    <definedName name="HTML_Header" hidden="1">"Valuation I"</definedName>
    <definedName name="HTML_LastUpdate" hidden="1">"3/5/2001"</definedName>
    <definedName name="HTML_LineAfter" hidden="1">FALSE</definedName>
    <definedName name="HTML_LineBefore" hidden="1">FALSE</definedName>
    <definedName name="HTML_Name" hidden="1">"Remi Antonini"</definedName>
    <definedName name="HTML_OBDlg2" hidden="1">TRUE</definedName>
    <definedName name="HTML_OBDlg4" hidden="1">TRUE</definedName>
    <definedName name="HTML_OS" hidden="1">0</definedName>
    <definedName name="HTML_PathFile" hidden="1">"Z:\My Documents\MyHTML.htm"</definedName>
    <definedName name="HTML_Title" hidden="1">"Real Estate Valuation sheet 010501 remi"</definedName>
    <definedName name="Img_ML_1a9i6f1a" hidden="1">"IMG_12"</definedName>
    <definedName name="Img_ML_2b2b8h8h" hidden="1">"IMG_12"</definedName>
    <definedName name="Img_ML_3c7g1a7g" hidden="1">"IMG_11"</definedName>
    <definedName name="Img_ML_4d2b6f6f" hidden="1">"IMG_12"</definedName>
    <definedName name="Img_ML_5e7g5e5e" hidden="1">"IMG_12"</definedName>
    <definedName name="Img_ML_5e9i9i2b" hidden="1">"IMG_12"</definedName>
    <definedName name="Img_ML_6f9i2b5e" hidden="1">"IMG_12"</definedName>
    <definedName name="Img_ML_7g5e5e2b" hidden="1">"IMG_5"</definedName>
    <definedName name="Img_ML_8h5e9i3c" hidden="1">"IMG_11"</definedName>
    <definedName name="Img_ML_8h7g3c9i" hidden="1">"IMG_12"</definedName>
    <definedName name="Img_ML_8h7g4d4d" hidden="1">"IMG_5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068.6110648148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ll"</definedName>
    <definedName name="lnk_rData_Start_Driver" hidden="1">#REF!</definedName>
    <definedName name="lnk_rData_Start_Result" hidden="1">#REF!</definedName>
    <definedName name="lnk_rYearRow" hidden="1">#REF!</definedName>
    <definedName name="lnk_rYearRow_Driver" hidden="1">#REF!</definedName>
    <definedName name="lnk_rYearRow_Result" hidden="1">#REF!</definedName>
    <definedName name="M_PlaceofPath" hidden="1">"g:\blabla"</definedName>
    <definedName name="ncas" hidden="1">{"FCB_ALL",#N/A,FALSE,"FCB";"GREY_ALL",#N/A,FALSE,"GREY"}</definedName>
    <definedName name="nnn" hidden="1">{"FCB_ALL",#N/A,FALSE,"FCB";"GREY_ALL",#N/A,FALSE,"GREY"}</definedName>
    <definedName name="oiwea" hidden="1">{"FCB_ALL",#N/A,FALSE,"FCB";"GREY_ALL",#N/A,FALSE,"GREY"}</definedName>
    <definedName name="_xlnm.Print_Area" localSheetId="0">'Cash Forecast'!$A$1:$R$63</definedName>
    <definedName name="_xlnm.Print_Titles" localSheetId="0">'Cash Forecast'!$1:$8</definedName>
    <definedName name="radg" hidden="1">{"FCB_ALL",#N/A,FALSE,"FCB";"GREY_ALL",#N/A,FALSE,"GREY"}</definedName>
    <definedName name="rep" hidden="1">{#N/A,#N/A,FALSE,"COVER";#N/A,#N/A,FALSE,"VALUATION";#N/A,#N/A,FALSE,"FORECAST";#N/A,#N/A,FALSE,"FY ANALYSIS ";#N/A,#N/A,FALSE," HY ANALYSIS"}</definedName>
    <definedName name="rs" hidden="1">{"FCB_ALL",#N/A,FALSE,"FCB"}</definedName>
    <definedName name="rse" hidden="1">{"FCB_ALL",#N/A,FALSE,"FCB"}</definedName>
    <definedName name="sasdfkj" hidden="1">{"FCB_ALL",#N/A,FALSE,"FCB"}</definedName>
    <definedName name="sdafe" hidden="1">{"FCB_ALL",#N/A,FALSE,"FCB";"GREY_ALL",#N/A,FALSE,"GREY"}</definedName>
    <definedName name="sdaflkej" hidden="1">{"FCB_ALL",#N/A,FALSE,"FCB";"GREY_ALL",#N/A,FALSE,"GREY"}</definedName>
    <definedName name="sdasd" hidden="1">{"FCB_ALL",#N/A,FALSE,"FCB";"GREY_ALL",#N/A,FALSE,"GREY"}</definedName>
    <definedName name="sdf" hidden="1">{"FCB_ALL",#N/A,FALSE,"FCB"}</definedName>
    <definedName name="sdfasr" hidden="1">{"FCB_ALL",#N/A,FALSE,"FCB"}</definedName>
    <definedName name="sdfdsf" hidden="1">{"FCB_ALL",#N/A,FALSE,"FCB";"GREY_ALL",#N/A,FALSE,"GREY"}</definedName>
    <definedName name="sdfg" hidden="1">{"FCB_ALL",#N/A,FALSE,"FCB";"GREY_ALL",#N/A,FALSE,"GREY"}</definedName>
    <definedName name="sdfh" hidden="1">{"FCB_ALL",#N/A,FALSE,"FCB"}</definedName>
    <definedName name="sdhr" hidden="1">{"FCB_ALL",#N/A,FALSE,"FCB";"GREY_ALL",#N/A,FALSE,"GREY"}</definedName>
    <definedName name="sdz" hidden="1">{"FCB_ALL",#N/A,FALSE,"FCB"}</definedName>
    <definedName name="sfdgsar" hidden="1">{"FCB_ALL",#N/A,FALSE,"FCB";"GREY_ALL",#N/A,FALSE,"GREY"}</definedName>
    <definedName name="solver_lin" hidden="1">0</definedName>
    <definedName name="solver_num" hidden="1">0</definedName>
    <definedName name="solver_typ" hidden="1">3</definedName>
    <definedName name="solver_val" hidden="1">0.1076</definedName>
    <definedName name="stands" hidden="1">{"FCB_ALL",#N/A,FALSE,"FCB";"GREY_ALL",#N/A,FALSE,"GREY"}</definedName>
    <definedName name="stands1" hidden="1">{"FCB_ALL",#N/A,FALSE,"FCB";"GREY_ALL",#N/A,FALSE,"GREY"}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mp_108" hidden="1">#REF!</definedName>
    <definedName name="tmp_1258" hidden="1">#REF!</definedName>
    <definedName name="tmp_99" hidden="1">#REF!</definedName>
    <definedName name="tmpLoadSedol" hidden="1">#REF!</definedName>
    <definedName name="ver1.0" hidden="1">#REF!</definedName>
    <definedName name="ver1.01" hidden="1">#REF!</definedName>
    <definedName name="vnbs" hidden="1">{"FCB_ALL",#N/A,FALSE,"FCB"}</definedName>
    <definedName name="vsr" hidden="1">{"FCB_ALL",#N/A,FALSE,"FCB"}</definedName>
    <definedName name="w" hidden="1">{#N/A,#N/A,FALSE,"Inc";#N/A,#N/A,FALSE,"Prod";#N/A,#N/A,FALSE,"QInc";#N/A,#N/A,FALSE,"QProd"}</definedName>
    <definedName name="wejwoew" hidden="1">{#N/A,#N/A,FALSE,"Inc";#N/A,#N/A,FALSE,"QInc";#N/A,#N/A,FALSE,"Pro";#N/A,#N/A,FALSE,"QPro"}</definedName>
    <definedName name="wrn" hidden="1">{"FCB_ALL",#N/A,FALSE,"FCB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llpages." hidden="1">{#N/A,#N/A,TRUE,"Historicals";#N/A,#N/A,TRUE,"Charts";#N/A,#N/A,TRUE,"Forecast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hidden="1">{#N/A,#N/A,FALSE,"Sheet1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ack._.Page." hidden="1">{"Back Page",#N/A,FALSE,"Front and Back"}</definedName>
    <definedName name="wrn.BGEN." hidden="1">{"Revenue",#N/A,FALSE,"Revenue";"QEarn1",#N/A,FALSE,"Qearn";"QEarn2",#N/A,FALSE,"Qearn";"QMargin",#N/A,FALSE,"Margin";"Cashflow",#N/A,FALSE,"Cashflow";"Product Pipeline",#N/A,FALSE,"Product Pipeline";"Comment Model",#N/A,FALSE,"Comment P&amp;L"}</definedName>
    <definedName name="wrn.BUDGET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Corporate";#N/A,#N/A,FALSE,"Rensselaer";#N/A,#N/A,FALSE,"Plug-Tarrytown"}</definedName>
    <definedName name="wrn.budgetb." hidden="1">{#N/A,#N/A,FALSE,"Total REGN by Month";#N/A,#N/A,FALSE,"Total REGN Board Formats ";#N/A,#N/A,FALSE,"Summary By Dept";#N/A,#N/A,FALSE,"Research";#N/A,#N/A,FALSE,"Protein Science";#N/A,#N/A,FALSE,"Development";#N/A,#N/A,FALSE,"Regulatory";#N/A,#N/A,FALSE,"Clinical";#N/A,#N/A,FALSE,"Pilot Plant";#N/A,#N/A,FALSE,"Site Services";#N/A,#N/A,FALSE,"Administration";#N/A,#N/A,FALSE,"Legal";#N/A,#N/A,FALSE,"Rensselaer";#N/A,#N/A,FALSE,"Corporate";#N/A,#N/A,FALSE,"Plug-Tarrytown";#N/A,#N/A,FALSE,"Plug-Rensselaer"}</definedName>
    <definedName name="wrn.Comps." hidden="1">{#N/A,#N/A,FALSE,"Comps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RR." hidden="1">{"INCSTMT1",#N/A,FALSE,"COR";"INCSTMT2",#N/A,FALSE,"COR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." hidden="1">{#N/A,#N/A,FALSE,"Comps"}</definedName>
    <definedName name="wrn.Detailed._.P._.and._.L." hidden="1">{"P and L Detail Page 1",#N/A,FALSE,"Data";"P and L Detail Page 2",#N/A,FALSE,"Data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.fc" hidden="1">{"FCB_ALL",#N/A,FALSE,"FCB"}</definedName>
    <definedName name="wrn.fc12" hidden="1">{"FCB_ALL",#N/A,FALSE,"FCB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.1" hidden="1">{"FCB_ALL",#N/A,FALSE,"FCB"}</definedName>
    <definedName name="wrn.fcb.9" hidden="1">{"FCB_ALL",#N/A,FALSE,"FCB"}</definedName>
    <definedName name="wrn.fcb1" hidden="1">{"FCB_ALL",#N/A,FALSE,"FCB"}</definedName>
    <definedName name="wrn.fcb10" hidden="1">{"FCB_ALL",#N/A,FALSE,"FCB"}</definedName>
    <definedName name="wrn.fcb11" hidden="1">{"FCB_ALL",#N/A,FALSE,"FCB"}</definedName>
    <definedName name="wrn.fcb2" hidden="1">{"FCB_ALL",#N/A,FALSE,"FCB"}</definedName>
    <definedName name="wrn.fcb2_dcf" hidden="1">{"FCB_ALL",#N/A,FALSE,"FCB"}</definedName>
    <definedName name="wrn.fcb3" hidden="1">{"FCB_ALL",#N/A,FALSE,"FCB"}</definedName>
    <definedName name="wrn.fcb4" hidden="1">{"FCB_ALL",#N/A,FALSE,"FCB"}</definedName>
    <definedName name="wrn.fcb5" hidden="1">{"FCB_ALL",#N/A,FALSE,"FCB"}</definedName>
    <definedName name="wrn.fcb6" hidden="1">{"FCB_ALL",#N/A,FALSE,"FCB"}</definedName>
    <definedName name="wrn.fcb7" hidden="1">{"FCB_ALL",#N/A,FALSE,"FCB"}</definedName>
    <definedName name="wrn.fcb8" hidden="1">{"FCB_ALL",#N/A,FALSE,"FCB"}</definedName>
    <definedName name="wrn.fcb9" hidden="1">{"FCB_ALL",#N/A,FALSE,"FCB"}</definedName>
    <definedName name="wrn.Financial._.Output." hidden="1">{"P and L",#N/A,FALSE,"Financial Output";"Cashflow",#N/A,FALSE,"Financial Output";"Balance Sheet",#N/A,FALSE,"Financial Output"}</definedName>
    <definedName name="wrn.Five._.Year._.Record." hidden="1">{"Five Year Record",#N/A,FALSE,"Front and Back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ont._.Page." hidden="1">{"Front Page",#N/A,FALSE,"Front and Back"}</definedName>
    <definedName name="wrn.Full._.Report." hidden="1">{#N/A,#N/A,FALSE,"COVER";#N/A,#N/A,FALSE,"VALUATION";#N/A,#N/A,FALSE,"FORECAST";#N/A,#N/A,FALSE,"FY ANALYSIS ";#N/A,#N/A,FALSE," HY ANALYSIS"}</definedName>
    <definedName name="wrn.Genentech._.Model." hidden="1">{#N/A,#N/A,FALSE,"Inc";#N/A,#N/A,FALSE,"Prod";#N/A,#N/A,FALSE,"QInc";#N/A,#N/A,FALSE,"QProd"}</definedName>
    <definedName name="wrn.Genzyme._.model." hidden="1">{#N/A,#N/A,FALSE,"Inc";#N/A,#N/A,FALSE,"QInc";#N/A,#N/A,FALSE,"Pro";#N/A,#N/A,FALSE,"QPro"}</definedName>
    <definedName name="wrn.Geographic._.Trends." hidden="1">{"Geographic P1",#N/A,FALSE,"Division &amp; Geog"}</definedName>
    <definedName name="wrn.graphs." hidden="1">{"mkt cap",#N/A,FALSE,"Graph-market-cap";"price",#N/A,FALSE,"Graph-Price";"ebit",#N/A,FALSE,"Graph-EBIT-DA";"ebitda",#N/A,FALSE,"Graph-EBIT-DA"}</definedName>
    <definedName name="wrn.IDPH." hidden="1">{"Rituxan Revenues",#N/A,FALSE,"B cell Revenues";"QEarn1",#N/A,FALSE,"Qearn";"QEarn2",#N/A,FALSE,"Qearn";"QMargin",#N/A,FALSE,"qmargin";"Cashflow",#N/A,FALSE,"cashflow";"Product Pipeline",#N/A,FALSE,"Product Pipeline"}</definedName>
    <definedName name="wrn.Ligand._.Model." hidden="1">{#N/A,#N/A,FALSE,"Inc";#N/A,#N/A,FALSE,"QInc";#N/A,#N/A,FALSE,"Pro";#N/A,#N/A,FALSE,"QPro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EDI." hidden="1">{"Revenues",#N/A,FALSE,"Revenues";"QEarn1",#N/A,FALSE,"Qearn";"QEarn2",#N/A,FALSE,"Qearn";"QMargin",#N/A,FALSE,"Qmargin";"Cashflow",#N/A,FALSE,"Cashflow";"Product Pipeline",#N/A,FALSE,"Product Pipeline";"First Call Tables",#N/A,FALSE,"First Call Tables";"Comment P&amp;L",#N/A,FALSE,"Comment P&amp;L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Report." hidden="1">{#N/A,#N/A,FALSE,"COVER";#N/A,#N/A,FALSE,"FORECAST";#N/A,#N/A,FALSE,"VALUATION";#N/A,#N/A,FALSE,"FY ANALYSIS ";#N/A,#N/A,FALSE," HY ANALYSIS"}</definedName>
    <definedName name="wrn.Scripts." hidden="1">{"ENBREL",#N/A,FALSE,"Sheet1";"RenaGel",#N/A,FALSE,"Sheet1";"HIV PI",#N/A,FALSE,"Sheet1";"MS",#N/A,FALSE,"Sheet1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tand_alone_both" hidden="1">{"FCB_ALL",#N/A,FALSE,"FCB";"GREY_ALL",#N/A,FALSE,"GREY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_alone_both.1" hidden="1">{"FCB_ALL",#N/A,FALSE,"FCB";"GREY_ALL",#N/A,FALSE,"GREY"}</definedName>
    <definedName name="wrn.stand_alone_both1" hidden="1">{"FCB_ALL",#N/A,FALSE,"FCB";"GREY_ALL",#N/A,FALSE,"GREY"}</definedName>
    <definedName name="wrn.stand_alone_both9" hidden="1">{"FCB_ALL",#N/A,FALSE,"FCB";"GREY_ALL",#N/A,FALSE,"GREY"}</definedName>
    <definedName name="wrn.standaloneboth1" hidden="1">{"FCB_ALL",#N/A,FALSE,"FCB";"GREY_ALL",#N/A,FALSE,"GREY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riance._.3." hidden="1">{"Variance Q3",#N/A,FALSE,"Var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RTX." hidden="1">{"Revenues",#N/A,FALSE,"Revenue";"qearn1",#N/A,FALSE,"Qearn";"qearn2",#N/A,FALSE,"Qearn";#N/A,#N/A,FALSE,"Qmargin";"cashflow",#N/A,FALSE,"Cashflow";"Product Pipeline",#N/A,FALSE,"Product Pipeline"}</definedName>
    <definedName name="wrn.WLAVARIANCEANALYSIS." hidden="1">{"INCOME STATEMENT",#N/A,FALSE,"IS";"WWSALES",#N/A,FALSE,"WWSALES";"USSALES",#N/A,FALSE,"USSALES";"INTLSALES",#N/A,FALSE,"INTLSALES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xvc" hidden="1">{"FCB_ALL",#N/A,FALSE,"FCB"}</definedName>
    <definedName name="xxxxx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o" hidden="1">{#N/A,#N/A,FALSE,"Inc";#N/A,#N/A,FALSE,"QInc";#N/A,#N/A,FALSE,"Pro";#N/A,#N/A,FALSE,"QPro"}</definedName>
    <definedName name="zs" hidden="1">{"FCB_ALL",#N/A,FALSE,"FCB"}</definedName>
    <definedName name="zsdas" hidden="1">{"FCB_ALL",#N/A,FALSE,"FCB"}</definedName>
    <definedName name="zxczz" hidden="1">{"FCB_ALL",#N/A,FALSE,"FCB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26" i="1" l="1"/>
  <c r="Q25" i="1"/>
  <c r="Q13" i="1"/>
  <c r="Q36" i="1" l="1"/>
  <c r="A2" i="1" l="1"/>
  <c r="C5" i="1" s="1"/>
  <c r="Q55" i="1"/>
  <c r="Q54" i="1"/>
  <c r="Q53" i="1"/>
  <c r="Q52" i="1"/>
  <c r="Q43" i="1"/>
  <c r="Q42" i="1"/>
  <c r="Q41" i="1"/>
  <c r="Q40" i="1"/>
  <c r="Q39" i="1"/>
  <c r="Q38" i="1"/>
  <c r="Q37" i="1"/>
  <c r="Q35" i="1"/>
  <c r="Q34" i="1"/>
  <c r="Q33" i="1"/>
  <c r="O21" i="1"/>
  <c r="N21" i="1"/>
  <c r="M21" i="1"/>
  <c r="L21" i="1"/>
  <c r="K21" i="1"/>
  <c r="J21" i="1"/>
  <c r="I21" i="1"/>
  <c r="H21" i="1"/>
  <c r="G21" i="1"/>
  <c r="F21" i="1"/>
  <c r="E21" i="1"/>
  <c r="D21" i="1"/>
  <c r="C21" i="1"/>
  <c r="Q27" i="1"/>
  <c r="Q19" i="1"/>
  <c r="Q18" i="1"/>
  <c r="Q21" i="1" s="1"/>
  <c r="O57" i="1"/>
  <c r="N57" i="1"/>
  <c r="M57" i="1"/>
  <c r="L57" i="1"/>
  <c r="K57" i="1"/>
  <c r="J57" i="1"/>
  <c r="I57" i="1"/>
  <c r="H57" i="1"/>
  <c r="G57" i="1"/>
  <c r="F57" i="1"/>
  <c r="E57" i="1"/>
  <c r="D57" i="1"/>
  <c r="C57" i="1"/>
  <c r="Q57" i="1" l="1"/>
  <c r="Q48" i="1" l="1"/>
  <c r="Q32" i="1"/>
  <c r="Q12" i="1"/>
  <c r="K45" i="1" l="1"/>
  <c r="J45" i="1"/>
  <c r="C45" i="1"/>
  <c r="M45" i="1"/>
  <c r="I45" i="1"/>
  <c r="E45" i="1"/>
  <c r="O45" i="1"/>
  <c r="N45" i="1"/>
  <c r="G45" i="1"/>
  <c r="F45" i="1"/>
  <c r="L45" i="1"/>
  <c r="D45" i="1"/>
  <c r="O29" i="1"/>
  <c r="N29" i="1"/>
  <c r="M29" i="1"/>
  <c r="L29" i="1"/>
  <c r="K29" i="1"/>
  <c r="J29" i="1"/>
  <c r="I29" i="1"/>
  <c r="H29" i="1"/>
  <c r="G29" i="1"/>
  <c r="F29" i="1"/>
  <c r="C29" i="1"/>
  <c r="M15" i="1"/>
  <c r="I15" i="1"/>
  <c r="E15" i="1"/>
  <c r="O15" i="1"/>
  <c r="N15" i="1"/>
  <c r="L15" i="1"/>
  <c r="K15" i="1"/>
  <c r="J15" i="1"/>
  <c r="H15" i="1"/>
  <c r="G15" i="1"/>
  <c r="F15" i="1"/>
  <c r="D15" i="1"/>
  <c r="C15" i="1"/>
  <c r="D5" i="1"/>
  <c r="D4" i="1"/>
  <c r="N47" i="1" l="1"/>
  <c r="N49" i="1" s="1"/>
  <c r="N59" i="1" s="1"/>
  <c r="L47" i="1"/>
  <c r="L49" i="1" s="1"/>
  <c r="L59" i="1" s="1"/>
  <c r="O47" i="1"/>
  <c r="O49" i="1" s="1"/>
  <c r="O59" i="1" s="1"/>
  <c r="C47" i="1"/>
  <c r="C49" i="1" s="1"/>
  <c r="C59" i="1" s="1"/>
  <c r="C61" i="1" s="1"/>
  <c r="G47" i="1"/>
  <c r="G49" i="1" s="1"/>
  <c r="G59" i="1" s="1"/>
  <c r="F47" i="1"/>
  <c r="F49" i="1" s="1"/>
  <c r="F59" i="1" s="1"/>
  <c r="J47" i="1"/>
  <c r="J49" i="1" s="1"/>
  <c r="J59" i="1" s="1"/>
  <c r="K47" i="1"/>
  <c r="K49" i="1" s="1"/>
  <c r="K59" i="1" s="1"/>
  <c r="M47" i="1"/>
  <c r="M49" i="1" s="1"/>
  <c r="M59" i="1" s="1"/>
  <c r="I47" i="1"/>
  <c r="I49" i="1" s="1"/>
  <c r="I59" i="1" s="1"/>
  <c r="C6" i="1"/>
  <c r="E5" i="1"/>
  <c r="D6" i="1"/>
  <c r="E4" i="1"/>
  <c r="F4" i="1" s="1"/>
  <c r="G4" i="1" s="1"/>
  <c r="H4" i="1" s="1"/>
  <c r="I4" i="1" s="1"/>
  <c r="J4" i="1" s="1"/>
  <c r="K4" i="1" s="1"/>
  <c r="L4" i="1" s="1"/>
  <c r="M4" i="1" s="1"/>
  <c r="N4" i="1" s="1"/>
  <c r="O4" i="1" s="1"/>
  <c r="H45" i="1"/>
  <c r="H47" i="1" s="1"/>
  <c r="H49" i="1" s="1"/>
  <c r="H59" i="1" s="1"/>
  <c r="D29" i="1"/>
  <c r="E29" i="1"/>
  <c r="E47" i="1" l="1"/>
  <c r="E49" i="1" s="1"/>
  <c r="E59" i="1" s="1"/>
  <c r="D47" i="1"/>
  <c r="D49" i="1" s="1"/>
  <c r="D59" i="1" s="1"/>
  <c r="D61" i="1" s="1"/>
  <c r="Q29" i="1"/>
  <c r="Q45" i="1"/>
  <c r="Q15" i="1"/>
  <c r="F5" i="1"/>
  <c r="E6" i="1"/>
  <c r="E61" i="1" l="1"/>
  <c r="F61" i="1" s="1"/>
  <c r="G61" i="1" s="1"/>
  <c r="H61" i="1" s="1"/>
  <c r="I61" i="1" s="1"/>
  <c r="J61" i="1" s="1"/>
  <c r="K61" i="1" s="1"/>
  <c r="L61" i="1" s="1"/>
  <c r="M61" i="1" s="1"/>
  <c r="N61" i="1" s="1"/>
  <c r="O61" i="1" s="1"/>
  <c r="Q47" i="1"/>
  <c r="Q49" i="1" s="1"/>
  <c r="Q59" i="1" s="1"/>
  <c r="Q61" i="1" s="1"/>
  <c r="G5" i="1"/>
  <c r="F6" i="1"/>
  <c r="G6" i="1" l="1"/>
  <c r="H5" i="1"/>
  <c r="I5" i="1" l="1"/>
  <c r="H6" i="1"/>
  <c r="J5" i="1" l="1"/>
  <c r="I6" i="1"/>
  <c r="K5" i="1" l="1"/>
  <c r="J6" i="1"/>
  <c r="L5" i="1" l="1"/>
  <c r="K6" i="1"/>
  <c r="M5" i="1" l="1"/>
  <c r="L6" i="1"/>
  <c r="M6" i="1" l="1"/>
  <c r="N5" i="1"/>
  <c r="N6" i="1" l="1"/>
  <c r="O5" i="1"/>
  <c r="O6" i="1" l="1"/>
</calcChain>
</file>

<file path=xl/sharedStrings.xml><?xml version="1.0" encoding="utf-8"?>
<sst xmlns="http://schemas.openxmlformats.org/spreadsheetml/2006/main" count="60" uniqueCount="47">
  <si>
    <t>Week</t>
  </si>
  <si>
    <t>Date (Week Ending)</t>
  </si>
  <si>
    <t>13 Week</t>
  </si>
  <si>
    <t>Fiscal Month</t>
  </si>
  <si>
    <t>TOTAL</t>
  </si>
  <si>
    <t>Budget/Actual</t>
  </si>
  <si>
    <t>Budget</t>
  </si>
  <si>
    <t>CASH FLOW</t>
  </si>
  <si>
    <t>REVENUE</t>
  </si>
  <si>
    <t>Total Revenue</t>
  </si>
  <si>
    <t>RECEIPTS</t>
  </si>
  <si>
    <t>Other Receipts</t>
  </si>
  <si>
    <t>TOTAL RECEIPTS</t>
  </si>
  <si>
    <t>Payroll, Benefits &amp; Commissions</t>
  </si>
  <si>
    <t>Total Payroll and Related</t>
  </si>
  <si>
    <t>Operating Expenses</t>
  </si>
  <si>
    <t>Total Operating Expenses</t>
  </si>
  <si>
    <t>Professional Fees</t>
  </si>
  <si>
    <t>Capital Expenditures</t>
  </si>
  <si>
    <t>13 Week Cash Forecast</t>
  </si>
  <si>
    <t>Customer Revenue</t>
  </si>
  <si>
    <t>Customer Receipts</t>
  </si>
  <si>
    <t>Other Revenue</t>
  </si>
  <si>
    <t>OPERATING DISBURSEMENTS</t>
  </si>
  <si>
    <t>Gross Wages</t>
  </si>
  <si>
    <t>Employee Health &amp; Benefits</t>
  </si>
  <si>
    <t>Commissions</t>
  </si>
  <si>
    <t>Inventory Purchases</t>
  </si>
  <si>
    <t>Rent</t>
  </si>
  <si>
    <t>Insurance</t>
  </si>
  <si>
    <t>Utilities</t>
  </si>
  <si>
    <t>Software &amp; Technology</t>
  </si>
  <si>
    <t>Travel &amp; Entertainment</t>
  </si>
  <si>
    <t>[INSERT SG&amp;A ITEM #1]</t>
  </si>
  <si>
    <t>[INSERT SG&amp;A ITEM #2]</t>
  </si>
  <si>
    <t>Advertising &amp; Marketing</t>
  </si>
  <si>
    <t>TOTAL OPERATING DISBURSEMENTS</t>
  </si>
  <si>
    <t>OPERATING CASH FLOW</t>
  </si>
  <si>
    <t>OTHER DISBURSEMENTS</t>
  </si>
  <si>
    <t>Debt - Principal Payments</t>
  </si>
  <si>
    <t>Debt - Interest Payments</t>
  </si>
  <si>
    <t>Other Extraordinary Items</t>
  </si>
  <si>
    <t>NET FREE CASH FLOW</t>
  </si>
  <si>
    <t>Total Other Disbursements</t>
  </si>
  <si>
    <t>CUMULATIVE NET FREE CASH FLOW</t>
  </si>
  <si>
    <t>Taxes</t>
  </si>
  <si>
    <t>Repairs &amp; Mainten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&quot;$&quot;* #,##0.0_);_(&quot;$&quot;* \(#,##0.0\);_(&quot;$&quot;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12"/>
      <color rgb="FF0070C0"/>
      <name val="Calibri"/>
      <family val="2"/>
      <scheme val="minor"/>
    </font>
    <font>
      <sz val="11"/>
      <color rgb="FF0070C0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rgb="FF4D515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</cellStyleXfs>
  <cellXfs count="61">
    <xf numFmtId="0" fontId="0" fillId="0" borderId="0" xfId="0"/>
    <xf numFmtId="0" fontId="1" fillId="0" borderId="0" xfId="3" applyFont="1"/>
    <xf numFmtId="0" fontId="4" fillId="0" borderId="0" xfId="3" applyFont="1"/>
    <xf numFmtId="164" fontId="1" fillId="0" borderId="0" xfId="3" applyNumberFormat="1" applyFont="1"/>
    <xf numFmtId="165" fontId="1" fillId="0" borderId="0" xfId="3" applyNumberFormat="1" applyFont="1"/>
    <xf numFmtId="43" fontId="1" fillId="0" borderId="0" xfId="1"/>
    <xf numFmtId="14" fontId="6" fillId="0" borderId="0" xfId="3" applyNumberFormat="1" applyFont="1" applyAlignment="1">
      <alignment horizontal="left"/>
    </xf>
    <xf numFmtId="0" fontId="4" fillId="0" borderId="0" xfId="3" applyFont="1" applyAlignment="1">
      <alignment horizontal="center"/>
    </xf>
    <xf numFmtId="0" fontId="4" fillId="0" borderId="1" xfId="3" applyFont="1" applyBorder="1" applyAlignment="1">
      <alignment horizontal="center"/>
    </xf>
    <xf numFmtId="14" fontId="4" fillId="0" borderId="1" xfId="3" applyNumberFormat="1" applyFont="1" applyBorder="1" applyAlignment="1">
      <alignment horizontal="center"/>
    </xf>
    <xf numFmtId="0" fontId="4" fillId="0" borderId="2" xfId="3" applyFont="1" applyBorder="1" applyAlignment="1">
      <alignment horizontal="center"/>
    </xf>
    <xf numFmtId="0" fontId="1" fillId="0" borderId="0" xfId="3" applyFont="1" applyAlignment="1">
      <alignment horizontal="center"/>
    </xf>
    <xf numFmtId="0" fontId="4" fillId="0" borderId="3" xfId="3" applyFont="1" applyBorder="1" applyAlignment="1">
      <alignment horizontal="center"/>
    </xf>
    <xf numFmtId="0" fontId="1" fillId="0" borderId="4" xfId="3" applyFont="1" applyBorder="1" applyAlignment="1">
      <alignment horizontal="center"/>
    </xf>
    <xf numFmtId="0" fontId="8" fillId="0" borderId="4" xfId="3" applyFont="1" applyBorder="1" applyAlignment="1">
      <alignment horizontal="center"/>
    </xf>
    <xf numFmtId="0" fontId="1" fillId="0" borderId="3" xfId="3" applyFont="1" applyBorder="1"/>
    <xf numFmtId="0" fontId="2" fillId="2" borderId="0" xfId="3" applyFont="1" applyFill="1"/>
    <xf numFmtId="0" fontId="4" fillId="0" borderId="0" xfId="3" applyFont="1" applyAlignment="1">
      <alignment horizontal="left"/>
    </xf>
    <xf numFmtId="166" fontId="0" fillId="0" borderId="0" xfId="2" applyNumberFormat="1" applyFont="1"/>
    <xf numFmtId="0" fontId="9" fillId="0" borderId="0" xfId="3" applyFont="1"/>
    <xf numFmtId="165" fontId="9" fillId="0" borderId="0" xfId="1" applyNumberFormat="1" applyFont="1"/>
    <xf numFmtId="165" fontId="1" fillId="0" borderId="3" xfId="1" applyNumberFormat="1" applyBorder="1"/>
    <xf numFmtId="43" fontId="0" fillId="0" borderId="0" xfId="0" applyNumberFormat="1"/>
    <xf numFmtId="0" fontId="0" fillId="0" borderId="0" xfId="3" applyFont="1"/>
    <xf numFmtId="0" fontId="7" fillId="0" borderId="0" xfId="3" applyFont="1"/>
    <xf numFmtId="165" fontId="9" fillId="0" borderId="1" xfId="1" applyNumberFormat="1" applyFont="1" applyBorder="1"/>
    <xf numFmtId="165" fontId="1" fillId="0" borderId="5" xfId="1" applyNumberFormat="1" applyBorder="1"/>
    <xf numFmtId="164" fontId="9" fillId="0" borderId="0" xfId="2" applyNumberFormat="1" applyFont="1"/>
    <xf numFmtId="164" fontId="1" fillId="0" borderId="3" xfId="4" applyNumberFormat="1" applyFont="1" applyBorder="1"/>
    <xf numFmtId="164" fontId="0" fillId="0" borderId="0" xfId="0" applyNumberFormat="1"/>
    <xf numFmtId="0" fontId="10" fillId="0" borderId="0" xfId="3" applyFont="1" applyAlignment="1">
      <alignment horizontal="left"/>
    </xf>
    <xf numFmtId="0" fontId="4" fillId="3" borderId="6" xfId="3" applyFont="1" applyFill="1" applyBorder="1"/>
    <xf numFmtId="0" fontId="4" fillId="3" borderId="7" xfId="3" applyFont="1" applyFill="1" applyBorder="1"/>
    <xf numFmtId="164" fontId="10" fillId="3" borderId="7" xfId="4" applyNumberFormat="1" applyFont="1" applyFill="1" applyBorder="1"/>
    <xf numFmtId="0" fontId="0" fillId="0" borderId="8" xfId="0" applyBorder="1"/>
    <xf numFmtId="164" fontId="4" fillId="3" borderId="9" xfId="4" applyNumberFormat="1" applyFont="1" applyFill="1" applyBorder="1"/>
    <xf numFmtId="165" fontId="9" fillId="0" borderId="0" xfId="3" applyNumberFormat="1" applyFont="1"/>
    <xf numFmtId="0" fontId="3" fillId="0" borderId="0" xfId="0" applyFont="1"/>
    <xf numFmtId="164" fontId="1" fillId="0" borderId="3" xfId="2" applyNumberFormat="1" applyBorder="1"/>
    <xf numFmtId="44" fontId="0" fillId="0" borderId="0" xfId="0" applyNumberFormat="1"/>
    <xf numFmtId="165" fontId="0" fillId="0" borderId="0" xfId="0" applyNumberFormat="1"/>
    <xf numFmtId="0" fontId="1" fillId="0" borderId="0" xfId="3" applyFont="1" applyAlignment="1">
      <alignment horizontal="left"/>
    </xf>
    <xf numFmtId="0" fontId="1" fillId="0" borderId="1" xfId="3" applyFont="1" applyBorder="1"/>
    <xf numFmtId="165" fontId="7" fillId="0" borderId="1" xfId="1" applyNumberFormat="1" applyFont="1" applyBorder="1"/>
    <xf numFmtId="0" fontId="1" fillId="0" borderId="0" xfId="3" applyFont="1" applyAlignment="1">
      <alignment horizontal="left" indent="1"/>
    </xf>
    <xf numFmtId="0" fontId="12" fillId="0" borderId="0" xfId="3" applyFont="1"/>
    <xf numFmtId="0" fontId="0" fillId="0" borderId="0" xfId="0" applyAlignment="1">
      <alignment horizontal="left"/>
    </xf>
    <xf numFmtId="165" fontId="3" fillId="0" borderId="0" xfId="1" applyNumberFormat="1" applyFont="1"/>
    <xf numFmtId="165" fontId="11" fillId="0" borderId="10" xfId="1" applyNumberFormat="1" applyFont="1" applyBorder="1"/>
    <xf numFmtId="0" fontId="0" fillId="0" borderId="0" xfId="3" applyFont="1" applyAlignment="1">
      <alignment horizontal="left" indent="1"/>
    </xf>
    <xf numFmtId="0" fontId="4" fillId="5" borderId="6" xfId="3" applyFont="1" applyFill="1" applyBorder="1"/>
    <xf numFmtId="0" fontId="4" fillId="5" borderId="7" xfId="3" applyFont="1" applyFill="1" applyBorder="1"/>
    <xf numFmtId="164" fontId="4" fillId="5" borderId="7" xfId="3" applyNumberFormat="1" applyFont="1" applyFill="1" applyBorder="1"/>
    <xf numFmtId="164" fontId="4" fillId="5" borderId="9" xfId="3" applyNumberFormat="1" applyFont="1" applyFill="1" applyBorder="1"/>
    <xf numFmtId="0" fontId="4" fillId="4" borderId="6" xfId="3" applyFont="1" applyFill="1" applyBorder="1"/>
    <xf numFmtId="0" fontId="4" fillId="4" borderId="7" xfId="3" applyFont="1" applyFill="1" applyBorder="1"/>
    <xf numFmtId="164" fontId="4" fillId="4" borderId="7" xfId="3" applyNumberFormat="1" applyFont="1" applyFill="1" applyBorder="1"/>
    <xf numFmtId="164" fontId="4" fillId="4" borderId="9" xfId="3" applyNumberFormat="1" applyFont="1" applyFill="1" applyBorder="1"/>
    <xf numFmtId="0" fontId="13" fillId="0" borderId="0" xfId="3" applyFont="1"/>
    <xf numFmtId="14" fontId="14" fillId="0" borderId="0" xfId="0" applyNumberFormat="1" applyFont="1"/>
    <xf numFmtId="14" fontId="6" fillId="0" borderId="0" xfId="3" applyNumberFormat="1" applyFont="1" applyAlignment="1">
      <alignment horizontal="left"/>
    </xf>
  </cellXfs>
  <cellStyles count="7">
    <cellStyle name="Comma" xfId="1" builtinId="3"/>
    <cellStyle name="Comma 2" xfId="5" xr:uid="{2DD1C643-5DEF-4965-96AC-A7C079D83EEC}"/>
    <cellStyle name="Currency" xfId="2" builtinId="4"/>
    <cellStyle name="Currency 10" xfId="4" xr:uid="{3A0FC8F9-F114-40A0-A024-D1C82BA99E80}"/>
    <cellStyle name="Normal" xfId="0" builtinId="0"/>
    <cellStyle name="Normal 16" xfId="3" xr:uid="{58BFB56A-EBBC-4A5E-9A8F-170D8DCD9EAA}"/>
    <cellStyle name="Percent 3" xfId="6" xr:uid="{1967436D-319A-4DD0-9639-E22C0C7B930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file:///\\EgnyteDrive\novoadvisors\Documents%20and%20Settings\glennh.EURO-PRO\Local%20Settings\Temporary%20Internet%20Files\OLK36\OLK54\Documents%20and%20Settings\orellanc\Local%20Settings\Temporary%20Internet%20Files\OLK19\Retail%20Stores%20-%20Combined.xls?B844632D" TargetMode="External"/><Relationship Id="rId1" Type="http://schemas.openxmlformats.org/officeDocument/2006/relationships/externalLinkPath" Target="file:///\\B844632D\Retail%20Stores%20-%20Combin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nyteDrive\novoadvisors\Documents%20and%20Settings\glennh.EURO-PRO\Local%20Settings\Temporary%20Internet%20Files\OLK36\OLK54\WEIL\AWORK\HARBOR\MERGER1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&amp;Profit-Month"/>
      <sheetName val="05-08 Sales (annual)"/>
      <sheetName val="05-08 Sales"/>
      <sheetName val="Sales&amp;Profit-YTD"/>
      <sheetName val="G&amp;A"/>
      <sheetName val="CompStores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"/>
    </sheetNames>
    <sheetDataSet>
      <sheetData sheetId="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46D817-8171-486A-9982-37A354C3C84D}">
  <sheetPr>
    <tabColor rgb="FF002060"/>
    <pageSetUpPr fitToPage="1"/>
  </sheetPr>
  <dimension ref="A1:T67"/>
  <sheetViews>
    <sheetView showGridLines="0" tabSelected="1" zoomScale="70" zoomScaleNormal="70" zoomScaleSheetLayoutView="80" workbookViewId="0">
      <pane xSplit="2" ySplit="8" topLeftCell="C9" activePane="bottomRight" state="frozen"/>
      <selection activeCell="F113" sqref="F113"/>
      <selection pane="topRight" activeCell="F113" sqref="F113"/>
      <selection pane="bottomLeft" activeCell="F113" sqref="F113"/>
      <selection pane="bottomRight" activeCell="Q19" sqref="Q19"/>
    </sheetView>
  </sheetViews>
  <sheetFormatPr defaultRowHeight="14.4" outlineLevelRow="1" x14ac:dyDescent="0.3"/>
  <cols>
    <col min="1" max="1" width="1.77734375" customWidth="1"/>
    <col min="2" max="2" width="30" customWidth="1"/>
    <col min="3" max="3" width="13.77734375" style="1" customWidth="1" collapsed="1"/>
    <col min="4" max="15" width="13.77734375" style="1" customWidth="1"/>
    <col min="16" max="16" width="1.21875" customWidth="1"/>
    <col min="17" max="17" width="14.88671875" style="1" customWidth="1"/>
    <col min="18" max="18" width="1.109375" customWidth="1"/>
    <col min="19" max="19" width="14.33203125" bestFit="1" customWidth="1"/>
    <col min="20" max="26" width="12.88671875" customWidth="1"/>
  </cols>
  <sheetData>
    <row r="1" spans="1:20" ht="15.6" x14ac:dyDescent="0.3">
      <c r="A1" s="58" t="s">
        <v>19</v>
      </c>
      <c r="B1" s="1"/>
      <c r="C1" s="3"/>
      <c r="D1" s="3"/>
      <c r="E1" s="3"/>
      <c r="F1" s="59"/>
      <c r="G1" s="3"/>
      <c r="H1" s="3"/>
      <c r="I1" s="3"/>
      <c r="J1" s="3"/>
      <c r="K1" s="3"/>
      <c r="L1" s="3"/>
      <c r="M1" s="3"/>
      <c r="Q1" s="4"/>
    </row>
    <row r="2" spans="1:20" ht="15.6" x14ac:dyDescent="0.3">
      <c r="A2" s="60">
        <f ca="1">TODAY()</f>
        <v>43936</v>
      </c>
      <c r="B2" s="60"/>
      <c r="F2" s="4"/>
      <c r="Q2" s="5"/>
    </row>
    <row r="3" spans="1:20" ht="15.6" x14ac:dyDescent="0.3">
      <c r="A3" s="6"/>
      <c r="B3" s="6"/>
      <c r="F3" s="4"/>
      <c r="Q3" s="5"/>
    </row>
    <row r="4" spans="1:20" ht="15" thickBot="1" x14ac:dyDescent="0.35">
      <c r="A4" s="1"/>
      <c r="B4" s="7" t="s">
        <v>0</v>
      </c>
      <c r="C4" s="7">
        <v>1</v>
      </c>
      <c r="D4" s="7">
        <f t="shared" ref="D4:O4" si="0">C4+1</f>
        <v>2</v>
      </c>
      <c r="E4" s="7">
        <f t="shared" si="0"/>
        <v>3</v>
      </c>
      <c r="F4" s="7">
        <f t="shared" si="0"/>
        <v>4</v>
      </c>
      <c r="G4" s="7">
        <f t="shared" si="0"/>
        <v>5</v>
      </c>
      <c r="H4" s="7">
        <f t="shared" si="0"/>
        <v>6</v>
      </c>
      <c r="I4" s="7">
        <f t="shared" si="0"/>
        <v>7</v>
      </c>
      <c r="J4" s="7">
        <f t="shared" si="0"/>
        <v>8</v>
      </c>
      <c r="K4" s="7">
        <f t="shared" si="0"/>
        <v>9</v>
      </c>
      <c r="L4" s="7">
        <f t="shared" si="0"/>
        <v>10</v>
      </c>
      <c r="M4" s="7">
        <f t="shared" si="0"/>
        <v>11</v>
      </c>
      <c r="N4" s="7">
        <f t="shared" si="0"/>
        <v>12</v>
      </c>
      <c r="O4" s="7">
        <f t="shared" si="0"/>
        <v>13</v>
      </c>
      <c r="Q4" s="7"/>
    </row>
    <row r="5" spans="1:20" x14ac:dyDescent="0.3">
      <c r="A5" s="1"/>
      <c r="B5" s="8" t="s">
        <v>1</v>
      </c>
      <c r="C5" s="9">
        <f ca="1">A2-WEEKDAY(A2,3)+IF(WEEKDAY(A2,3)&gt;4,11,4)</f>
        <v>43938</v>
      </c>
      <c r="D5" s="9">
        <f t="shared" ref="D5:O5" ca="1" si="1">C5+7</f>
        <v>43945</v>
      </c>
      <c r="E5" s="9">
        <f t="shared" ca="1" si="1"/>
        <v>43952</v>
      </c>
      <c r="F5" s="9">
        <f t="shared" ca="1" si="1"/>
        <v>43959</v>
      </c>
      <c r="G5" s="9">
        <f t="shared" ca="1" si="1"/>
        <v>43966</v>
      </c>
      <c r="H5" s="9">
        <f t="shared" ca="1" si="1"/>
        <v>43973</v>
      </c>
      <c r="I5" s="9">
        <f t="shared" ca="1" si="1"/>
        <v>43980</v>
      </c>
      <c r="J5" s="9">
        <f t="shared" ca="1" si="1"/>
        <v>43987</v>
      </c>
      <c r="K5" s="9">
        <f t="shared" ca="1" si="1"/>
        <v>43994</v>
      </c>
      <c r="L5" s="9">
        <f t="shared" ca="1" si="1"/>
        <v>44001</v>
      </c>
      <c r="M5" s="9">
        <f t="shared" ca="1" si="1"/>
        <v>44008</v>
      </c>
      <c r="N5" s="9">
        <f t="shared" ca="1" si="1"/>
        <v>44015</v>
      </c>
      <c r="O5" s="9">
        <f t="shared" ca="1" si="1"/>
        <v>44022</v>
      </c>
      <c r="Q5" s="10" t="s">
        <v>2</v>
      </c>
    </row>
    <row r="6" spans="1:20" x14ac:dyDescent="0.3">
      <c r="A6" s="1"/>
      <c r="B6" s="11" t="s">
        <v>3</v>
      </c>
      <c r="C6" s="11">
        <f t="shared" ref="C6:O6" ca="1" si="2">MONTH(C5)</f>
        <v>4</v>
      </c>
      <c r="D6" s="11">
        <f t="shared" ca="1" si="2"/>
        <v>4</v>
      </c>
      <c r="E6" s="11">
        <f t="shared" ca="1" si="2"/>
        <v>5</v>
      </c>
      <c r="F6" s="11">
        <f t="shared" ca="1" si="2"/>
        <v>5</v>
      </c>
      <c r="G6" s="11">
        <f t="shared" ca="1" si="2"/>
        <v>5</v>
      </c>
      <c r="H6" s="11">
        <f t="shared" ca="1" si="2"/>
        <v>5</v>
      </c>
      <c r="I6" s="11">
        <f t="shared" ca="1" si="2"/>
        <v>5</v>
      </c>
      <c r="J6" s="11">
        <f t="shared" ca="1" si="2"/>
        <v>6</v>
      </c>
      <c r="K6" s="11">
        <f t="shared" ca="1" si="2"/>
        <v>6</v>
      </c>
      <c r="L6" s="11">
        <f t="shared" ca="1" si="2"/>
        <v>6</v>
      </c>
      <c r="M6" s="11">
        <f t="shared" ca="1" si="2"/>
        <v>6</v>
      </c>
      <c r="N6" s="11">
        <f t="shared" ca="1" si="2"/>
        <v>7</v>
      </c>
      <c r="O6" s="11">
        <f t="shared" ca="1" si="2"/>
        <v>7</v>
      </c>
      <c r="Q6" s="12" t="s">
        <v>4</v>
      </c>
    </row>
    <row r="7" spans="1:20" ht="15" thickBot="1" x14ac:dyDescent="0.35">
      <c r="A7" s="1"/>
      <c r="B7" s="13" t="s">
        <v>5</v>
      </c>
      <c r="C7" s="14" t="s">
        <v>6</v>
      </c>
      <c r="D7" s="14" t="s">
        <v>6</v>
      </c>
      <c r="E7" s="14" t="s">
        <v>6</v>
      </c>
      <c r="F7" s="14" t="s">
        <v>6</v>
      </c>
      <c r="G7" s="14" t="s">
        <v>6</v>
      </c>
      <c r="H7" s="14" t="s">
        <v>6</v>
      </c>
      <c r="I7" s="14" t="s">
        <v>6</v>
      </c>
      <c r="J7" s="14" t="s">
        <v>6</v>
      </c>
      <c r="K7" s="14" t="s">
        <v>6</v>
      </c>
      <c r="L7" s="14" t="s">
        <v>6</v>
      </c>
      <c r="M7" s="14" t="s">
        <v>6</v>
      </c>
      <c r="N7" s="14" t="s">
        <v>6</v>
      </c>
      <c r="O7" s="14" t="s">
        <v>6</v>
      </c>
      <c r="Q7" s="12" t="s">
        <v>6</v>
      </c>
    </row>
    <row r="8" spans="1:20" ht="3.6" customHeight="1" x14ac:dyDescent="0.3">
      <c r="A8" s="1"/>
      <c r="B8" s="1"/>
      <c r="Q8" s="15"/>
    </row>
    <row r="9" spans="1:20" x14ac:dyDescent="0.3">
      <c r="A9" s="16" t="s">
        <v>7</v>
      </c>
      <c r="B9" s="16"/>
      <c r="C9" s="16"/>
      <c r="D9" s="16"/>
      <c r="E9" s="16"/>
      <c r="F9" s="16"/>
      <c r="G9" s="16"/>
      <c r="H9" s="16"/>
      <c r="I9" s="16"/>
      <c r="J9" s="16"/>
      <c r="K9" s="16"/>
      <c r="L9" s="16"/>
      <c r="M9" s="16"/>
      <c r="N9" s="16"/>
      <c r="O9" s="16"/>
      <c r="P9" s="16"/>
      <c r="Q9" s="16"/>
    </row>
    <row r="10" spans="1:20" ht="6.75" customHeight="1" x14ac:dyDescent="0.3">
      <c r="A10" s="1"/>
      <c r="B10" s="1"/>
      <c r="Q10" s="15"/>
    </row>
    <row r="11" spans="1:20" x14ac:dyDescent="0.3">
      <c r="A11" s="17" t="s">
        <v>8</v>
      </c>
      <c r="B11" s="1"/>
      <c r="Q11" s="15"/>
      <c r="T11" s="18"/>
    </row>
    <row r="12" spans="1:20" ht="14.4" customHeight="1" outlineLevel="1" x14ac:dyDescent="0.3">
      <c r="A12" s="1"/>
      <c r="B12" s="1" t="s">
        <v>20</v>
      </c>
      <c r="C12" s="20"/>
      <c r="D12" s="20"/>
      <c r="E12" s="20"/>
      <c r="F12" s="20"/>
      <c r="G12" s="20"/>
      <c r="H12" s="20"/>
      <c r="I12" s="20"/>
      <c r="J12" s="20"/>
      <c r="K12" s="20"/>
      <c r="L12" s="20"/>
      <c r="M12" s="20"/>
      <c r="N12" s="20"/>
      <c r="O12" s="20"/>
      <c r="Q12" s="21">
        <f>SUM(C12:O12)</f>
        <v>0</v>
      </c>
      <c r="T12" s="18"/>
    </row>
    <row r="13" spans="1:20" ht="14.4" customHeight="1" outlineLevel="1" x14ac:dyDescent="0.3">
      <c r="A13" s="1"/>
      <c r="B13" s="1" t="s">
        <v>22</v>
      </c>
      <c r="C13" s="20"/>
      <c r="D13" s="20"/>
      <c r="E13" s="20"/>
      <c r="F13" s="20"/>
      <c r="G13" s="20"/>
      <c r="H13" s="20"/>
      <c r="I13" s="20"/>
      <c r="J13" s="20"/>
      <c r="K13" s="20"/>
      <c r="L13" s="20"/>
      <c r="M13" s="20"/>
      <c r="N13" s="20"/>
      <c r="O13" s="20"/>
      <c r="Q13" s="21">
        <f>SUM(C13:O13)</f>
        <v>0</v>
      </c>
      <c r="T13" s="18"/>
    </row>
    <row r="14" spans="1:20" ht="3.45" customHeight="1" outlineLevel="1" x14ac:dyDescent="0.3">
      <c r="A14" s="17"/>
      <c r="B14" s="1"/>
      <c r="C14" s="25"/>
      <c r="D14" s="25"/>
      <c r="E14" s="25"/>
      <c r="F14" s="25"/>
      <c r="G14" s="25"/>
      <c r="H14" s="25"/>
      <c r="I14" s="25"/>
      <c r="J14" s="25"/>
      <c r="K14" s="25"/>
      <c r="L14" s="25"/>
      <c r="M14" s="25"/>
      <c r="N14" s="25"/>
      <c r="O14" s="25"/>
      <c r="Q14" s="26"/>
      <c r="T14" s="18"/>
    </row>
    <row r="15" spans="1:20" x14ac:dyDescent="0.3">
      <c r="A15" s="17"/>
      <c r="B15" s="1" t="s">
        <v>9</v>
      </c>
      <c r="C15" s="27">
        <f t="shared" ref="C15:O15" si="3">SUM(C12:C14)</f>
        <v>0</v>
      </c>
      <c r="D15" s="27">
        <f t="shared" si="3"/>
        <v>0</v>
      </c>
      <c r="E15" s="27">
        <f t="shared" si="3"/>
        <v>0</v>
      </c>
      <c r="F15" s="27">
        <f t="shared" si="3"/>
        <v>0</v>
      </c>
      <c r="G15" s="27">
        <f t="shared" si="3"/>
        <v>0</v>
      </c>
      <c r="H15" s="27">
        <f t="shared" si="3"/>
        <v>0</v>
      </c>
      <c r="I15" s="27">
        <f t="shared" si="3"/>
        <v>0</v>
      </c>
      <c r="J15" s="27">
        <f t="shared" si="3"/>
        <v>0</v>
      </c>
      <c r="K15" s="27">
        <f t="shared" si="3"/>
        <v>0</v>
      </c>
      <c r="L15" s="27">
        <f t="shared" si="3"/>
        <v>0</v>
      </c>
      <c r="M15" s="27">
        <f t="shared" si="3"/>
        <v>0</v>
      </c>
      <c r="N15" s="27">
        <f t="shared" si="3"/>
        <v>0</v>
      </c>
      <c r="O15" s="27">
        <f t="shared" si="3"/>
        <v>0</v>
      </c>
      <c r="Q15" s="28">
        <f>SUM(Q12:Q14)</f>
        <v>0</v>
      </c>
      <c r="S15" s="29"/>
      <c r="T15" s="18"/>
    </row>
    <row r="16" spans="1:20" ht="6.75" customHeight="1" x14ac:dyDescent="0.3">
      <c r="A16" s="2"/>
      <c r="B16" s="1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Q16" s="15"/>
      <c r="T16" s="18"/>
    </row>
    <row r="17" spans="1:20" x14ac:dyDescent="0.3">
      <c r="A17" s="17" t="s">
        <v>10</v>
      </c>
      <c r="B17" s="1"/>
      <c r="C17" s="24"/>
      <c r="D17" s="24"/>
      <c r="E17" s="24"/>
      <c r="F17" s="24"/>
      <c r="G17" s="24"/>
      <c r="H17" s="24"/>
      <c r="I17" s="24"/>
      <c r="J17" s="24"/>
      <c r="K17" s="24"/>
      <c r="L17" s="24"/>
      <c r="M17" s="24"/>
      <c r="N17" s="24"/>
      <c r="O17" s="24"/>
      <c r="Q17" s="15"/>
      <c r="T17" s="18"/>
    </row>
    <row r="18" spans="1:20" ht="14.4" customHeight="1" outlineLevel="1" x14ac:dyDescent="0.3">
      <c r="A18" s="17"/>
      <c r="B18" s="1" t="s">
        <v>21</v>
      </c>
      <c r="C18" s="20"/>
      <c r="D18" s="20"/>
      <c r="E18" s="20"/>
      <c r="F18" s="20"/>
      <c r="G18" s="20"/>
      <c r="H18" s="20"/>
      <c r="I18" s="20"/>
      <c r="J18" s="20"/>
      <c r="K18" s="20"/>
      <c r="L18" s="20"/>
      <c r="M18" s="20"/>
      <c r="N18" s="20"/>
      <c r="O18" s="20"/>
      <c r="Q18" s="21">
        <f>SUM(C18:O18)</f>
        <v>0</v>
      </c>
    </row>
    <row r="19" spans="1:20" ht="14.4" customHeight="1" outlineLevel="1" x14ac:dyDescent="0.3">
      <c r="A19" s="30"/>
      <c r="B19" s="19" t="s">
        <v>11</v>
      </c>
      <c r="C19" s="20"/>
      <c r="D19" s="20"/>
      <c r="E19" s="20"/>
      <c r="F19" s="20"/>
      <c r="G19" s="20"/>
      <c r="H19" s="20"/>
      <c r="I19" s="20"/>
      <c r="J19" s="20"/>
      <c r="K19" s="20"/>
      <c r="L19" s="20"/>
      <c r="M19" s="20"/>
      <c r="N19" s="20"/>
      <c r="O19" s="20"/>
      <c r="Q19" s="21">
        <f>SUM(C19:O19)</f>
        <v>0</v>
      </c>
    </row>
    <row r="20" spans="1:20" ht="3.45" customHeight="1" outlineLevel="1" x14ac:dyDescent="0.3">
      <c r="A20" s="17"/>
      <c r="B20" s="1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Q20" s="26"/>
      <c r="T20" s="18"/>
    </row>
    <row r="21" spans="1:20" x14ac:dyDescent="0.3">
      <c r="A21" s="31" t="s">
        <v>12</v>
      </c>
      <c r="B21" s="32"/>
      <c r="C21" s="33">
        <f>SUM(C18:C20)</f>
        <v>0</v>
      </c>
      <c r="D21" s="33">
        <f t="shared" ref="D21:O21" si="4">SUM(D18:D20)</f>
        <v>0</v>
      </c>
      <c r="E21" s="33">
        <f t="shared" si="4"/>
        <v>0</v>
      </c>
      <c r="F21" s="33">
        <f t="shared" si="4"/>
        <v>0</v>
      </c>
      <c r="G21" s="33">
        <f t="shared" si="4"/>
        <v>0</v>
      </c>
      <c r="H21" s="33">
        <f t="shared" si="4"/>
        <v>0</v>
      </c>
      <c r="I21" s="33">
        <f t="shared" si="4"/>
        <v>0</v>
      </c>
      <c r="J21" s="33">
        <f t="shared" si="4"/>
        <v>0</v>
      </c>
      <c r="K21" s="33">
        <f t="shared" si="4"/>
        <v>0</v>
      </c>
      <c r="L21" s="33">
        <f t="shared" si="4"/>
        <v>0</v>
      </c>
      <c r="M21" s="33">
        <f t="shared" si="4"/>
        <v>0</v>
      </c>
      <c r="N21" s="33">
        <f t="shared" si="4"/>
        <v>0</v>
      </c>
      <c r="O21" s="33">
        <f t="shared" si="4"/>
        <v>0</v>
      </c>
      <c r="P21" s="33"/>
      <c r="Q21" s="35">
        <f>SUM(Q18:Q20)</f>
        <v>0</v>
      </c>
    </row>
    <row r="22" spans="1:20" ht="6.75" customHeight="1" x14ac:dyDescent="0.3">
      <c r="A22" s="2"/>
      <c r="B22" s="1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Q22" s="15"/>
    </row>
    <row r="23" spans="1:20" x14ac:dyDescent="0.3">
      <c r="A23" s="17" t="s">
        <v>23</v>
      </c>
      <c r="B23" s="1"/>
      <c r="C23" s="36"/>
      <c r="D23" s="36"/>
      <c r="E23" s="36"/>
      <c r="F23" s="36"/>
      <c r="G23" s="36"/>
      <c r="H23" s="36"/>
      <c r="I23" s="36"/>
      <c r="J23" s="36"/>
      <c r="K23" s="36"/>
      <c r="L23" s="36"/>
      <c r="M23" s="36"/>
      <c r="N23" s="36"/>
      <c r="O23" s="36"/>
      <c r="Q23" s="15"/>
    </row>
    <row r="24" spans="1:20" x14ac:dyDescent="0.3">
      <c r="A24" s="17"/>
      <c r="B24" s="2" t="s">
        <v>13</v>
      </c>
      <c r="C24" s="19"/>
      <c r="D24" s="19"/>
      <c r="E24" s="19"/>
      <c r="F24" s="19"/>
      <c r="G24" s="19"/>
      <c r="H24" s="19"/>
      <c r="I24" s="19"/>
      <c r="J24" s="19"/>
      <c r="K24" s="19"/>
      <c r="L24" s="19"/>
      <c r="M24" s="19"/>
      <c r="N24" s="19"/>
      <c r="O24" s="19"/>
      <c r="Q24" s="15"/>
    </row>
    <row r="25" spans="1:20" outlineLevel="1" x14ac:dyDescent="0.3">
      <c r="A25" s="37"/>
      <c r="B25" s="44" t="s">
        <v>24</v>
      </c>
      <c r="C25" s="20"/>
      <c r="D25" s="20"/>
      <c r="E25" s="20"/>
      <c r="F25" s="20"/>
      <c r="G25" s="20"/>
      <c r="H25" s="20"/>
      <c r="I25" s="20"/>
      <c r="J25" s="20"/>
      <c r="K25" s="20"/>
      <c r="L25" s="20"/>
      <c r="M25" s="20"/>
      <c r="N25" s="20"/>
      <c r="O25" s="20"/>
      <c r="Q25" s="21">
        <f>SUM(C25:O25)</f>
        <v>0</v>
      </c>
      <c r="S25" s="39"/>
    </row>
    <row r="26" spans="1:20" outlineLevel="1" x14ac:dyDescent="0.3">
      <c r="A26" s="37"/>
      <c r="B26" s="44" t="s">
        <v>25</v>
      </c>
      <c r="C26" s="20"/>
      <c r="D26" s="20"/>
      <c r="E26" s="20"/>
      <c r="F26" s="20"/>
      <c r="G26" s="20"/>
      <c r="H26" s="20"/>
      <c r="I26" s="20"/>
      <c r="J26" s="20"/>
      <c r="K26" s="20"/>
      <c r="L26" s="20"/>
      <c r="M26" s="20"/>
      <c r="N26" s="20"/>
      <c r="O26" s="20"/>
      <c r="Q26" s="21">
        <f>SUM(C26:O26)</f>
        <v>0</v>
      </c>
      <c r="S26" s="40"/>
    </row>
    <row r="27" spans="1:20" ht="14.4" customHeight="1" outlineLevel="1" x14ac:dyDescent="0.3">
      <c r="A27" s="41"/>
      <c r="B27" s="44" t="s">
        <v>26</v>
      </c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20"/>
      <c r="O27" s="20"/>
      <c r="Q27" s="21">
        <f>SUM(C27:O27)</f>
        <v>0</v>
      </c>
    </row>
    <row r="28" spans="1:20" ht="3.6" customHeight="1" outlineLevel="1" x14ac:dyDescent="0.3">
      <c r="A28" s="41"/>
      <c r="B28" s="42"/>
      <c r="C28" s="43"/>
      <c r="D28" s="43"/>
      <c r="E28" s="43"/>
      <c r="F28" s="43"/>
      <c r="G28" s="43"/>
      <c r="H28" s="43"/>
      <c r="I28" s="43"/>
      <c r="J28" s="43"/>
      <c r="K28" s="43"/>
      <c r="L28" s="43"/>
      <c r="M28" s="43"/>
      <c r="N28" s="43"/>
      <c r="O28" s="43"/>
      <c r="Q28" s="26"/>
    </row>
    <row r="29" spans="1:20" x14ac:dyDescent="0.3">
      <c r="A29" s="41"/>
      <c r="B29" s="49" t="s">
        <v>14</v>
      </c>
      <c r="C29" s="27">
        <f t="shared" ref="C29:O29" si="5">SUM(C25:C28)</f>
        <v>0</v>
      </c>
      <c r="D29" s="27">
        <f t="shared" si="5"/>
        <v>0</v>
      </c>
      <c r="E29" s="27">
        <f t="shared" si="5"/>
        <v>0</v>
      </c>
      <c r="F29" s="27">
        <f t="shared" si="5"/>
        <v>0</v>
      </c>
      <c r="G29" s="27">
        <f t="shared" si="5"/>
        <v>0</v>
      </c>
      <c r="H29" s="27">
        <f t="shared" si="5"/>
        <v>0</v>
      </c>
      <c r="I29" s="27">
        <f t="shared" si="5"/>
        <v>0</v>
      </c>
      <c r="J29" s="27">
        <f t="shared" si="5"/>
        <v>0</v>
      </c>
      <c r="K29" s="27">
        <f t="shared" si="5"/>
        <v>0</v>
      </c>
      <c r="L29" s="27">
        <f t="shared" si="5"/>
        <v>0</v>
      </c>
      <c r="M29" s="27">
        <f t="shared" si="5"/>
        <v>0</v>
      </c>
      <c r="N29" s="27">
        <f t="shared" si="5"/>
        <v>0</v>
      </c>
      <c r="O29" s="27">
        <f t="shared" si="5"/>
        <v>0</v>
      </c>
      <c r="Q29" s="38">
        <f>SUM(Q25:Q28)</f>
        <v>0</v>
      </c>
    </row>
    <row r="30" spans="1:20" ht="6.75" customHeight="1" x14ac:dyDescent="0.3">
      <c r="A30" s="41"/>
      <c r="B30" s="1"/>
      <c r="C30" s="19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Q30" s="15"/>
    </row>
    <row r="31" spans="1:20" x14ac:dyDescent="0.3">
      <c r="A31" s="41"/>
      <c r="B31" s="2" t="s">
        <v>15</v>
      </c>
      <c r="C31" s="45"/>
      <c r="D31" s="45"/>
      <c r="E31" s="45"/>
      <c r="F31" s="45"/>
      <c r="G31" s="45"/>
      <c r="H31" s="45"/>
      <c r="I31" s="45"/>
      <c r="J31" s="45"/>
      <c r="K31" s="45"/>
      <c r="L31" s="45"/>
      <c r="M31" s="45"/>
      <c r="N31" s="45"/>
      <c r="O31" s="45"/>
      <c r="Q31" s="15"/>
    </row>
    <row r="32" spans="1:20" outlineLevel="1" x14ac:dyDescent="0.3">
      <c r="A32" s="23"/>
      <c r="B32" s="44" t="s">
        <v>27</v>
      </c>
      <c r="C32" s="20"/>
      <c r="D32" s="20"/>
      <c r="E32" s="20"/>
      <c r="F32" s="20"/>
      <c r="G32" s="20"/>
      <c r="H32" s="20"/>
      <c r="I32" s="20"/>
      <c r="J32" s="20"/>
      <c r="K32" s="20"/>
      <c r="L32" s="20"/>
      <c r="M32" s="20"/>
      <c r="N32" s="20"/>
      <c r="O32" s="20"/>
      <c r="Q32" s="21">
        <f>SUM(C32:O32)</f>
        <v>0</v>
      </c>
    </row>
    <row r="33" spans="1:19" outlineLevel="1" x14ac:dyDescent="0.3">
      <c r="A33" s="23"/>
      <c r="B33" s="44" t="s">
        <v>28</v>
      </c>
      <c r="C33" s="20"/>
      <c r="D33" s="20"/>
      <c r="E33" s="20"/>
      <c r="F33" s="20"/>
      <c r="G33" s="20"/>
      <c r="H33" s="20"/>
      <c r="I33" s="20"/>
      <c r="J33" s="20"/>
      <c r="K33" s="20"/>
      <c r="L33" s="20"/>
      <c r="M33" s="20"/>
      <c r="N33" s="20"/>
      <c r="O33" s="20"/>
      <c r="Q33" s="21">
        <f>SUM(C33:O33)</f>
        <v>0</v>
      </c>
    </row>
    <row r="34" spans="1:19" outlineLevel="1" x14ac:dyDescent="0.3">
      <c r="A34" s="23"/>
      <c r="B34" s="44" t="s">
        <v>29</v>
      </c>
      <c r="C34" s="20"/>
      <c r="D34" s="20"/>
      <c r="E34" s="20"/>
      <c r="F34" s="20"/>
      <c r="G34" s="20"/>
      <c r="H34" s="20"/>
      <c r="I34" s="20"/>
      <c r="J34" s="20"/>
      <c r="K34" s="20"/>
      <c r="L34" s="20"/>
      <c r="M34" s="20"/>
      <c r="N34" s="20"/>
      <c r="O34" s="20"/>
      <c r="Q34" s="21">
        <f>SUM(C34:O34)</f>
        <v>0</v>
      </c>
      <c r="S34" s="22"/>
    </row>
    <row r="35" spans="1:19" outlineLevel="1" x14ac:dyDescent="0.3">
      <c r="A35" s="23"/>
      <c r="B35" s="44" t="s">
        <v>30</v>
      </c>
      <c r="C35" s="20"/>
      <c r="D35" s="20"/>
      <c r="E35" s="20"/>
      <c r="F35" s="20"/>
      <c r="G35" s="20"/>
      <c r="H35" s="20"/>
      <c r="I35" s="20"/>
      <c r="J35" s="20"/>
      <c r="K35" s="20"/>
      <c r="L35" s="20"/>
      <c r="M35" s="20"/>
      <c r="N35" s="20"/>
      <c r="O35" s="20"/>
      <c r="Q35" s="21">
        <f>SUM(C35:O35)</f>
        <v>0</v>
      </c>
    </row>
    <row r="36" spans="1:19" outlineLevel="1" x14ac:dyDescent="0.3">
      <c r="A36" s="23"/>
      <c r="B36" s="49" t="s">
        <v>46</v>
      </c>
      <c r="C36" s="20"/>
      <c r="D36" s="20"/>
      <c r="E36" s="20"/>
      <c r="F36" s="20"/>
      <c r="G36" s="20"/>
      <c r="H36" s="20"/>
      <c r="I36" s="20"/>
      <c r="J36" s="20"/>
      <c r="K36" s="20"/>
      <c r="L36" s="20"/>
      <c r="M36" s="20"/>
      <c r="N36" s="20"/>
      <c r="O36" s="20"/>
      <c r="Q36" s="21">
        <f>SUM(C36:O36)</f>
        <v>0</v>
      </c>
    </row>
    <row r="37" spans="1:19" outlineLevel="1" x14ac:dyDescent="0.3">
      <c r="A37" s="23"/>
      <c r="B37" s="44" t="s">
        <v>31</v>
      </c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20"/>
      <c r="O37" s="20"/>
      <c r="Q37" s="21">
        <f>SUM(C37:O37)</f>
        <v>0</v>
      </c>
      <c r="R37" s="40"/>
    </row>
    <row r="38" spans="1:19" outlineLevel="1" x14ac:dyDescent="0.3">
      <c r="A38" s="23"/>
      <c r="B38" s="44" t="s">
        <v>35</v>
      </c>
      <c r="C38" s="20"/>
      <c r="D38" s="20"/>
      <c r="E38" s="20"/>
      <c r="F38" s="20"/>
      <c r="G38" s="20"/>
      <c r="H38" s="20"/>
      <c r="I38" s="20"/>
      <c r="J38" s="20"/>
      <c r="K38" s="20"/>
      <c r="L38" s="20"/>
      <c r="M38" s="20"/>
      <c r="N38" s="20"/>
      <c r="O38" s="20"/>
      <c r="Q38" s="21">
        <f>SUM(C38:O38)</f>
        <v>0</v>
      </c>
      <c r="R38" s="40"/>
    </row>
    <row r="39" spans="1:19" outlineLevel="1" x14ac:dyDescent="0.3">
      <c r="A39" s="23"/>
      <c r="B39" s="44" t="s">
        <v>32</v>
      </c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20"/>
      <c r="Q39" s="21">
        <f>SUM(C39:O39)</f>
        <v>0</v>
      </c>
    </row>
    <row r="40" spans="1:19" outlineLevel="1" x14ac:dyDescent="0.3">
      <c r="A40" s="46"/>
      <c r="B40" s="44" t="s">
        <v>17</v>
      </c>
      <c r="C40" s="20"/>
      <c r="D40" s="20"/>
      <c r="E40" s="20"/>
      <c r="F40" s="20"/>
      <c r="G40" s="20"/>
      <c r="H40" s="20"/>
      <c r="I40" s="20"/>
      <c r="J40" s="20"/>
      <c r="K40" s="20"/>
      <c r="L40" s="20"/>
      <c r="M40" s="20"/>
      <c r="N40" s="20"/>
      <c r="O40" s="20"/>
      <c r="Q40" s="21">
        <f>SUM(C40:O40)</f>
        <v>0</v>
      </c>
    </row>
    <row r="41" spans="1:19" outlineLevel="1" x14ac:dyDescent="0.3">
      <c r="A41" s="46"/>
      <c r="B41" s="44" t="s">
        <v>45</v>
      </c>
      <c r="C41" s="20"/>
      <c r="D41" s="20"/>
      <c r="E41" s="20"/>
      <c r="F41" s="20"/>
      <c r="G41" s="20"/>
      <c r="H41" s="20"/>
      <c r="I41" s="20"/>
      <c r="J41" s="20"/>
      <c r="K41" s="20"/>
      <c r="L41" s="20"/>
      <c r="M41" s="20"/>
      <c r="N41" s="20"/>
      <c r="O41" s="20"/>
      <c r="Q41" s="21">
        <f>SUM(C41:O41)</f>
        <v>0</v>
      </c>
    </row>
    <row r="42" spans="1:19" outlineLevel="1" x14ac:dyDescent="0.3">
      <c r="A42" s="46"/>
      <c r="B42" s="44" t="s">
        <v>33</v>
      </c>
      <c r="C42" s="20"/>
      <c r="D42" s="20"/>
      <c r="E42" s="20"/>
      <c r="F42" s="20"/>
      <c r="G42" s="20"/>
      <c r="H42" s="20"/>
      <c r="I42" s="20"/>
      <c r="J42" s="20"/>
      <c r="K42" s="20"/>
      <c r="L42" s="20"/>
      <c r="M42" s="20"/>
      <c r="N42" s="20"/>
      <c r="O42" s="20"/>
      <c r="Q42" s="21">
        <f>SUM(C42:O42)</f>
        <v>0</v>
      </c>
    </row>
    <row r="43" spans="1:19" outlineLevel="1" x14ac:dyDescent="0.3">
      <c r="A43" s="46"/>
      <c r="B43" s="44" t="s">
        <v>34</v>
      </c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  <c r="N43" s="20"/>
      <c r="O43" s="20"/>
      <c r="Q43" s="21">
        <f>SUM(C43:O43)</f>
        <v>0</v>
      </c>
    </row>
    <row r="44" spans="1:19" ht="3.45" customHeight="1" outlineLevel="1" x14ac:dyDescent="0.3">
      <c r="A44" s="41"/>
      <c r="B44" s="42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25"/>
      <c r="O44" s="25"/>
      <c r="Q44" s="26"/>
    </row>
    <row r="45" spans="1:19" x14ac:dyDescent="0.3">
      <c r="A45" s="41"/>
      <c r="B45" s="49" t="s">
        <v>16</v>
      </c>
      <c r="C45" s="27">
        <f t="shared" ref="C45:O45" si="6">SUM(C32:C44)</f>
        <v>0</v>
      </c>
      <c r="D45" s="27">
        <f t="shared" si="6"/>
        <v>0</v>
      </c>
      <c r="E45" s="27">
        <f t="shared" si="6"/>
        <v>0</v>
      </c>
      <c r="F45" s="27">
        <f t="shared" si="6"/>
        <v>0</v>
      </c>
      <c r="G45" s="27">
        <f t="shared" si="6"/>
        <v>0</v>
      </c>
      <c r="H45" s="27">
        <f t="shared" si="6"/>
        <v>0</v>
      </c>
      <c r="I45" s="27">
        <f t="shared" si="6"/>
        <v>0</v>
      </c>
      <c r="J45" s="27">
        <f t="shared" si="6"/>
        <v>0</v>
      </c>
      <c r="K45" s="27">
        <f t="shared" si="6"/>
        <v>0</v>
      </c>
      <c r="L45" s="27">
        <f t="shared" si="6"/>
        <v>0</v>
      </c>
      <c r="M45" s="27">
        <f t="shared" si="6"/>
        <v>0</v>
      </c>
      <c r="N45" s="27">
        <f t="shared" si="6"/>
        <v>0</v>
      </c>
      <c r="O45" s="27">
        <f t="shared" si="6"/>
        <v>0</v>
      </c>
      <c r="Q45" s="38">
        <f>SUM(Q32:Q44)</f>
        <v>0</v>
      </c>
    </row>
    <row r="46" spans="1:19" ht="6.75" customHeight="1" x14ac:dyDescent="0.3">
      <c r="A46" s="41"/>
      <c r="B46" s="1"/>
      <c r="C46" s="19"/>
      <c r="D46" s="19"/>
      <c r="E46" s="19"/>
      <c r="F46" s="19"/>
      <c r="G46" s="19"/>
      <c r="H46" s="19"/>
      <c r="I46" s="19"/>
      <c r="J46" s="19"/>
      <c r="K46" s="19"/>
      <c r="L46" s="19"/>
      <c r="M46" s="19"/>
      <c r="N46" s="19"/>
      <c r="O46" s="19"/>
      <c r="Q46" s="15"/>
    </row>
    <row r="47" spans="1:19" x14ac:dyDescent="0.3">
      <c r="A47" s="31" t="s">
        <v>36</v>
      </c>
      <c r="B47" s="32"/>
      <c r="C47" s="33">
        <f t="shared" ref="C47:O47" si="7">C29+C45</f>
        <v>0</v>
      </c>
      <c r="D47" s="33">
        <f t="shared" si="7"/>
        <v>0</v>
      </c>
      <c r="E47" s="33">
        <f t="shared" si="7"/>
        <v>0</v>
      </c>
      <c r="F47" s="33">
        <f t="shared" si="7"/>
        <v>0</v>
      </c>
      <c r="G47" s="33">
        <f t="shared" si="7"/>
        <v>0</v>
      </c>
      <c r="H47" s="33">
        <f t="shared" si="7"/>
        <v>0</v>
      </c>
      <c r="I47" s="33">
        <f t="shared" si="7"/>
        <v>0</v>
      </c>
      <c r="J47" s="33">
        <f t="shared" si="7"/>
        <v>0</v>
      </c>
      <c r="K47" s="33">
        <f t="shared" si="7"/>
        <v>0</v>
      </c>
      <c r="L47" s="33">
        <f t="shared" si="7"/>
        <v>0</v>
      </c>
      <c r="M47" s="33">
        <f t="shared" si="7"/>
        <v>0</v>
      </c>
      <c r="N47" s="33">
        <f t="shared" si="7"/>
        <v>0</v>
      </c>
      <c r="O47" s="33">
        <f t="shared" si="7"/>
        <v>0</v>
      </c>
      <c r="P47" s="33"/>
      <c r="Q47" s="35">
        <f>Q29+Q45</f>
        <v>0</v>
      </c>
    </row>
    <row r="48" spans="1:19" x14ac:dyDescent="0.3">
      <c r="A48" s="41"/>
      <c r="B48" s="1"/>
      <c r="C48" s="20"/>
      <c r="D48" s="20"/>
      <c r="E48" s="20"/>
      <c r="F48" s="20"/>
      <c r="G48" s="20"/>
      <c r="H48" s="20"/>
      <c r="I48" s="20"/>
      <c r="J48" s="20"/>
      <c r="K48" s="20"/>
      <c r="L48" s="20"/>
      <c r="M48" s="20"/>
      <c r="N48" s="20"/>
      <c r="O48" s="20"/>
      <c r="Q48" s="21">
        <f t="shared" ref="Q48" si="8">SUM(C48:O48)</f>
        <v>0</v>
      </c>
    </row>
    <row r="49" spans="1:17" x14ac:dyDescent="0.3">
      <c r="A49" s="54" t="s">
        <v>37</v>
      </c>
      <c r="B49" s="55"/>
      <c r="C49" s="56">
        <f t="shared" ref="C49:O49" si="9">C21-C47</f>
        <v>0</v>
      </c>
      <c r="D49" s="56">
        <f t="shared" si="9"/>
        <v>0</v>
      </c>
      <c r="E49" s="56">
        <f t="shared" si="9"/>
        <v>0</v>
      </c>
      <c r="F49" s="56">
        <f t="shared" si="9"/>
        <v>0</v>
      </c>
      <c r="G49" s="56">
        <f t="shared" si="9"/>
        <v>0</v>
      </c>
      <c r="H49" s="56">
        <f t="shared" si="9"/>
        <v>0</v>
      </c>
      <c r="I49" s="56">
        <f t="shared" si="9"/>
        <v>0</v>
      </c>
      <c r="J49" s="56">
        <f t="shared" si="9"/>
        <v>0</v>
      </c>
      <c r="K49" s="56">
        <f t="shared" si="9"/>
        <v>0</v>
      </c>
      <c r="L49" s="56">
        <f t="shared" si="9"/>
        <v>0</v>
      </c>
      <c r="M49" s="56">
        <f t="shared" si="9"/>
        <v>0</v>
      </c>
      <c r="N49" s="56">
        <f t="shared" si="9"/>
        <v>0</v>
      </c>
      <c r="O49" s="56">
        <f t="shared" si="9"/>
        <v>0</v>
      </c>
      <c r="P49" s="56"/>
      <c r="Q49" s="57">
        <f>Q21-Q47</f>
        <v>0</v>
      </c>
    </row>
    <row r="50" spans="1:17" x14ac:dyDescent="0.3">
      <c r="A50" s="41"/>
      <c r="B50" s="1"/>
      <c r="C50" s="20"/>
      <c r="D50" s="20"/>
      <c r="E50" s="20"/>
      <c r="F50" s="20"/>
      <c r="G50" s="20"/>
      <c r="H50" s="20"/>
      <c r="I50" s="20"/>
      <c r="J50" s="20"/>
      <c r="K50" s="20"/>
      <c r="L50" s="20"/>
      <c r="M50" s="20"/>
      <c r="N50" s="20"/>
      <c r="O50" s="20"/>
      <c r="Q50" s="21"/>
    </row>
    <row r="51" spans="1:17" x14ac:dyDescent="0.3">
      <c r="A51" s="17" t="s">
        <v>38</v>
      </c>
      <c r="B51" s="1"/>
      <c r="C51" s="20"/>
      <c r="D51" s="20"/>
      <c r="E51" s="20"/>
      <c r="F51" s="20"/>
      <c r="G51" s="20"/>
      <c r="H51" s="20"/>
      <c r="I51" s="20"/>
      <c r="J51" s="20"/>
      <c r="K51" s="20"/>
      <c r="L51" s="20"/>
      <c r="M51" s="20"/>
      <c r="N51" s="20"/>
      <c r="O51" s="20"/>
      <c r="Q51" s="21"/>
    </row>
    <row r="52" spans="1:17" outlineLevel="1" x14ac:dyDescent="0.3">
      <c r="A52" s="17"/>
      <c r="B52" s="44" t="s">
        <v>18</v>
      </c>
      <c r="C52" s="20"/>
      <c r="D52" s="20"/>
      <c r="E52" s="20"/>
      <c r="F52" s="20"/>
      <c r="G52" s="20"/>
      <c r="H52" s="20"/>
      <c r="I52" s="20"/>
      <c r="J52" s="20"/>
      <c r="K52" s="20"/>
      <c r="L52" s="20"/>
      <c r="M52" s="20"/>
      <c r="N52" s="20"/>
      <c r="O52" s="20"/>
      <c r="Q52" s="21">
        <f t="shared" ref="Q52:Q55" si="10">SUM(C52:O52)</f>
        <v>0</v>
      </c>
    </row>
    <row r="53" spans="1:17" outlineLevel="1" x14ac:dyDescent="0.3">
      <c r="A53" s="17"/>
      <c r="B53" s="44" t="s">
        <v>39</v>
      </c>
      <c r="C53" s="20"/>
      <c r="D53" s="20"/>
      <c r="E53" s="20"/>
      <c r="F53" s="20"/>
      <c r="G53" s="20"/>
      <c r="H53" s="20"/>
      <c r="I53" s="20"/>
      <c r="J53" s="20"/>
      <c r="K53" s="20"/>
      <c r="L53" s="20"/>
      <c r="M53" s="20"/>
      <c r="N53" s="20"/>
      <c r="O53" s="20"/>
      <c r="Q53" s="21">
        <f t="shared" si="10"/>
        <v>0</v>
      </c>
    </row>
    <row r="54" spans="1:17" outlineLevel="1" x14ac:dyDescent="0.3">
      <c r="A54" s="41"/>
      <c r="B54" s="44" t="s">
        <v>40</v>
      </c>
      <c r="C54" s="20"/>
      <c r="D54" s="20"/>
      <c r="E54" s="20"/>
      <c r="F54" s="20"/>
      <c r="G54" s="20"/>
      <c r="H54" s="20"/>
      <c r="I54" s="20"/>
      <c r="J54" s="20"/>
      <c r="K54" s="20"/>
      <c r="L54" s="20"/>
      <c r="M54" s="20"/>
      <c r="N54" s="20"/>
      <c r="O54" s="20"/>
      <c r="Q54" s="21">
        <f t="shared" si="10"/>
        <v>0</v>
      </c>
    </row>
    <row r="55" spans="1:17" outlineLevel="1" x14ac:dyDescent="0.3">
      <c r="A55" s="41"/>
      <c r="B55" s="44" t="s">
        <v>41</v>
      </c>
      <c r="C55" s="20"/>
      <c r="D55" s="20"/>
      <c r="E55" s="20"/>
      <c r="F55" s="20"/>
      <c r="G55" s="20"/>
      <c r="H55" s="20"/>
      <c r="I55" s="20"/>
      <c r="J55" s="20"/>
      <c r="K55" s="20"/>
      <c r="L55" s="20"/>
      <c r="M55" s="20"/>
      <c r="N55" s="20"/>
      <c r="O55" s="20"/>
      <c r="Q55" s="21">
        <f t="shared" si="10"/>
        <v>0</v>
      </c>
    </row>
    <row r="56" spans="1:17" ht="3.45" customHeight="1" outlineLevel="1" x14ac:dyDescent="0.3">
      <c r="A56" s="41"/>
      <c r="B56" s="42"/>
      <c r="C56" s="25"/>
      <c r="D56" s="25"/>
      <c r="E56" s="25"/>
      <c r="F56" s="25"/>
      <c r="G56" s="25"/>
      <c r="H56" s="25"/>
      <c r="I56" s="25"/>
      <c r="J56" s="25"/>
      <c r="K56" s="25"/>
      <c r="L56" s="25"/>
      <c r="M56" s="25"/>
      <c r="N56" s="25"/>
      <c r="O56" s="25"/>
      <c r="Q56" s="26"/>
    </row>
    <row r="57" spans="1:17" x14ac:dyDescent="0.3">
      <c r="A57" s="41"/>
      <c r="B57" s="49" t="s">
        <v>43</v>
      </c>
      <c r="C57" s="27">
        <f>SUM(C52:C56)</f>
        <v>0</v>
      </c>
      <c r="D57" s="27">
        <f t="shared" ref="D57:O57" si="11">SUM(D52:D56)</f>
        <v>0</v>
      </c>
      <c r="E57" s="27">
        <f t="shared" si="11"/>
        <v>0</v>
      </c>
      <c r="F57" s="27">
        <f t="shared" si="11"/>
        <v>0</v>
      </c>
      <c r="G57" s="27">
        <f t="shared" si="11"/>
        <v>0</v>
      </c>
      <c r="H57" s="27">
        <f t="shared" si="11"/>
        <v>0</v>
      </c>
      <c r="I57" s="27">
        <f t="shared" si="11"/>
        <v>0</v>
      </c>
      <c r="J57" s="27">
        <f t="shared" si="11"/>
        <v>0</v>
      </c>
      <c r="K57" s="27">
        <f t="shared" si="11"/>
        <v>0</v>
      </c>
      <c r="L57" s="27">
        <f t="shared" si="11"/>
        <v>0</v>
      </c>
      <c r="M57" s="27">
        <f t="shared" si="11"/>
        <v>0</v>
      </c>
      <c r="N57" s="27">
        <f t="shared" si="11"/>
        <v>0</v>
      </c>
      <c r="O57" s="27">
        <f t="shared" si="11"/>
        <v>0</v>
      </c>
      <c r="Q57" s="38">
        <f>SUM(Q52:Q56)</f>
        <v>0</v>
      </c>
    </row>
    <row r="58" spans="1:17" x14ac:dyDescent="0.3">
      <c r="A58" s="41"/>
      <c r="B58" s="1"/>
      <c r="C58" s="19"/>
      <c r="D58" s="19"/>
      <c r="E58" s="19"/>
      <c r="F58" s="19"/>
      <c r="G58" s="19"/>
      <c r="H58" s="19"/>
      <c r="I58" s="19"/>
      <c r="J58" s="19"/>
      <c r="K58" s="19"/>
      <c r="L58" s="19"/>
      <c r="M58" s="19"/>
      <c r="N58" s="19"/>
      <c r="O58" s="19"/>
      <c r="Q58" s="15"/>
    </row>
    <row r="59" spans="1:17" x14ac:dyDescent="0.3">
      <c r="A59" s="54" t="s">
        <v>42</v>
      </c>
      <c r="B59" s="55"/>
      <c r="C59" s="56">
        <f>C49-C57</f>
        <v>0</v>
      </c>
      <c r="D59" s="56">
        <f t="shared" ref="D59:O59" si="12">D49-D57</f>
        <v>0</v>
      </c>
      <c r="E59" s="56">
        <f t="shared" si="12"/>
        <v>0</v>
      </c>
      <c r="F59" s="56">
        <f t="shared" si="12"/>
        <v>0</v>
      </c>
      <c r="G59" s="56">
        <f t="shared" si="12"/>
        <v>0</v>
      </c>
      <c r="H59" s="56">
        <f t="shared" si="12"/>
        <v>0</v>
      </c>
      <c r="I59" s="56">
        <f t="shared" si="12"/>
        <v>0</v>
      </c>
      <c r="J59" s="56">
        <f t="shared" si="12"/>
        <v>0</v>
      </c>
      <c r="K59" s="56">
        <f t="shared" si="12"/>
        <v>0</v>
      </c>
      <c r="L59" s="56">
        <f t="shared" si="12"/>
        <v>0</v>
      </c>
      <c r="M59" s="56">
        <f t="shared" si="12"/>
        <v>0</v>
      </c>
      <c r="N59" s="56">
        <f t="shared" si="12"/>
        <v>0</v>
      </c>
      <c r="O59" s="56">
        <f t="shared" si="12"/>
        <v>0</v>
      </c>
      <c r="P59" s="34"/>
      <c r="Q59" s="57">
        <f>Q49-Q57</f>
        <v>0</v>
      </c>
    </row>
    <row r="60" spans="1:17" ht="10.199999999999999" customHeight="1" x14ac:dyDescent="0.3">
      <c r="A60" s="1"/>
      <c r="B60" s="1"/>
      <c r="Q60" s="15"/>
    </row>
    <row r="61" spans="1:17" x14ac:dyDescent="0.3">
      <c r="A61" s="50" t="s">
        <v>44</v>
      </c>
      <c r="B61" s="51"/>
      <c r="C61" s="52">
        <f>C59</f>
        <v>0</v>
      </c>
      <c r="D61" s="52">
        <f>C61+D59</f>
        <v>0</v>
      </c>
      <c r="E61" s="52">
        <f t="shared" ref="E61:O61" si="13">D61+E59</f>
        <v>0</v>
      </c>
      <c r="F61" s="52">
        <f t="shared" si="13"/>
        <v>0</v>
      </c>
      <c r="G61" s="52">
        <f t="shared" si="13"/>
        <v>0</v>
      </c>
      <c r="H61" s="52">
        <f t="shared" si="13"/>
        <v>0</v>
      </c>
      <c r="I61" s="52">
        <f t="shared" si="13"/>
        <v>0</v>
      </c>
      <c r="J61" s="52">
        <f t="shared" si="13"/>
        <v>0</v>
      </c>
      <c r="K61" s="52">
        <f t="shared" si="13"/>
        <v>0</v>
      </c>
      <c r="L61" s="52">
        <f t="shared" si="13"/>
        <v>0</v>
      </c>
      <c r="M61" s="52">
        <f t="shared" si="13"/>
        <v>0</v>
      </c>
      <c r="N61" s="52">
        <f t="shared" si="13"/>
        <v>0</v>
      </c>
      <c r="O61" s="52">
        <f t="shared" si="13"/>
        <v>0</v>
      </c>
      <c r="P61" s="34"/>
      <c r="Q61" s="53">
        <f>Q59</f>
        <v>0</v>
      </c>
    </row>
    <row r="62" spans="1:17" ht="13.65" customHeight="1" thickBot="1" x14ac:dyDescent="0.35">
      <c r="A62" s="1"/>
      <c r="B62" s="1"/>
      <c r="C62" s="47"/>
      <c r="D62" s="47"/>
      <c r="E62" s="47"/>
      <c r="F62" s="47"/>
      <c r="G62" s="47"/>
      <c r="H62" s="47"/>
      <c r="I62" s="47"/>
      <c r="J62" s="47"/>
      <c r="K62" s="47"/>
      <c r="L62" s="47"/>
      <c r="M62" s="47"/>
      <c r="N62" s="47"/>
      <c r="O62" s="47"/>
      <c r="Q62" s="48"/>
    </row>
    <row r="63" spans="1:17" x14ac:dyDescent="0.3">
      <c r="C63"/>
      <c r="D63"/>
      <c r="E63"/>
      <c r="F63"/>
      <c r="G63"/>
      <c r="H63"/>
      <c r="I63"/>
      <c r="J63"/>
      <c r="K63"/>
      <c r="L63"/>
      <c r="M63"/>
      <c r="N63"/>
      <c r="O63"/>
      <c r="Q63"/>
    </row>
    <row r="64" spans="1:17" x14ac:dyDescent="0.3">
      <c r="C64"/>
      <c r="D64"/>
      <c r="E64"/>
      <c r="F64"/>
      <c r="G64"/>
      <c r="H64"/>
      <c r="I64"/>
      <c r="J64"/>
      <c r="K64"/>
      <c r="L64"/>
      <c r="M64"/>
      <c r="N64"/>
      <c r="O64"/>
      <c r="Q64"/>
    </row>
    <row r="65" spans="3:17" x14ac:dyDescent="0.3">
      <c r="C65"/>
      <c r="D65"/>
      <c r="E65"/>
      <c r="F65"/>
      <c r="G65"/>
      <c r="H65"/>
      <c r="I65"/>
      <c r="J65"/>
      <c r="K65"/>
      <c r="L65"/>
      <c r="M65"/>
      <c r="N65"/>
      <c r="O65"/>
      <c r="Q65"/>
    </row>
    <row r="66" spans="3:17" x14ac:dyDescent="0.3">
      <c r="C66"/>
      <c r="D66"/>
      <c r="E66"/>
      <c r="F66"/>
      <c r="G66"/>
      <c r="H66"/>
      <c r="I66"/>
      <c r="J66"/>
      <c r="K66"/>
      <c r="L66"/>
      <c r="M66"/>
      <c r="N66"/>
      <c r="O66"/>
      <c r="Q66"/>
    </row>
    <row r="67" spans="3:17" x14ac:dyDescent="0.3">
      <c r="C67"/>
      <c r="D67"/>
      <c r="E67"/>
      <c r="F67"/>
      <c r="G67"/>
      <c r="H67"/>
      <c r="I67"/>
      <c r="J67"/>
      <c r="K67"/>
      <c r="L67"/>
      <c r="M67"/>
      <c r="N67"/>
      <c r="O67"/>
      <c r="Q67"/>
    </row>
  </sheetData>
  <mergeCells count="1">
    <mergeCell ref="A2:B2"/>
  </mergeCells>
  <pageMargins left="0.5" right="0.5" top="0.5" bottom="0.5" header="0.3" footer="0.3"/>
  <pageSetup scale="55" orientation="landscape" r:id="rId1"/>
  <headerFooter>
    <oddFooter>&amp;CFOR DEMONSTRATION PURPOSES ONLY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Cash Forecast</vt:lpstr>
      <vt:lpstr>'Cash Forecast'!Print_Area</vt:lpstr>
      <vt:lpstr>'Cash Forecast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cob Grall</dc:creator>
  <cp:lastModifiedBy>Jacob Grall</cp:lastModifiedBy>
  <cp:lastPrinted>2020-04-09T22:25:02Z</cp:lastPrinted>
  <dcterms:created xsi:type="dcterms:W3CDTF">2019-08-09T20:11:37Z</dcterms:created>
  <dcterms:modified xsi:type="dcterms:W3CDTF">2020-04-15T17:17:57Z</dcterms:modified>
</cp:coreProperties>
</file>